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4\Q2 2024\upload website\"/>
    </mc:Choice>
  </mc:AlternateContent>
  <xr:revisionPtr revIDLastSave="0" documentId="8_{B07302A4-F08A-437F-A93A-57BF52661A42}" xr6:coauthVersionLast="47" xr6:coauthVersionMax="47" xr10:uidLastSave="{00000000-0000-0000-0000-000000000000}"/>
  <bookViews>
    <workbookView xWindow="28680" yWindow="-120" windowWidth="29040" windowHeight="15840" tabRatio="657" activeTab="1" xr2:uid="{00000000-000D-0000-FFFF-FFFF00000000}"/>
  </bookViews>
  <sheets>
    <sheet name="Rev-QAR" sheetId="35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 localSheetId="0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 localSheetId="0">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 localSheetId="0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 localSheetId="0">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 localSheetId="0">#REF!</definedName>
    <definedName name="___WI1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localSheetId="0" hidden="1">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1]SALES!#REF!</definedName>
    <definedName name="__10__123Graph_XMKT_YTD" localSheetId="0" hidden="1">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localSheetId="0" hidden="1">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localSheetId="0" hidden="1">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localSheetId="0" hidden="1">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localSheetId="0" hidden="1">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localSheetId="0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localSheetId="0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localSheetId="0" hidden="1">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localSheetId="0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localSheetId="0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localSheetId="0" hidden="1">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localSheetId="0" hidden="1">#REF!</definedName>
    <definedName name="__8__123Graph_LBL_BMKT_YTD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 localSheetId="0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 localSheetId="0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 localSheetId="0">#REF!</definedName>
    <definedName name="_REV2">#REF!</definedName>
    <definedName name="_REV21" localSheetId="2">#REF!</definedName>
    <definedName name="_REV21" localSheetId="0">#REF!</definedName>
    <definedName name="_REV21">#REF!</definedName>
    <definedName name="_REV22" localSheetId="2">#REF!</definedName>
    <definedName name="_REV22" localSheetId="0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 localSheetId="0">#REF!</definedName>
    <definedName name="AIRTARIF1">#REF!</definedName>
    <definedName name="AIRTARIF2" localSheetId="2">#REF!</definedName>
    <definedName name="AIRTARIF2" localSheetId="0">#REF!</definedName>
    <definedName name="AIRTARIF2">#REF!</definedName>
    <definedName name="AIRTARIF3" localSheetId="2">#REF!</definedName>
    <definedName name="AIRTARIF3" localSheetId="0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4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9" i="29" l="1"/>
</calcChain>
</file>

<file path=xl/sharedStrings.xml><?xml version="1.0" encoding="utf-8"?>
<sst xmlns="http://schemas.openxmlformats.org/spreadsheetml/2006/main" count="225" uniqueCount="69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1 2023</t>
  </si>
  <si>
    <t>Q1-2023</t>
  </si>
  <si>
    <t>Q2 2023</t>
  </si>
  <si>
    <t>Q2-2023</t>
  </si>
  <si>
    <t>Prepaid*</t>
  </si>
  <si>
    <t>Total Customers*</t>
  </si>
  <si>
    <t>Postpaid*</t>
  </si>
  <si>
    <t>BLENDED ARPU*</t>
  </si>
  <si>
    <t>Q3-2023</t>
  </si>
  <si>
    <t>Q3 2023</t>
  </si>
  <si>
    <t>Q4 2023</t>
  </si>
  <si>
    <t>Q4-2023</t>
  </si>
  <si>
    <t>*Qatar Mobile ARPU was restated from Q1 2022 due to changes in definition (from Q2 2023) for Prepaid customers to include 90-day active customers from 365-day previously and changes in Postpaid ARPU calculations</t>
  </si>
  <si>
    <t>Q1-2024</t>
  </si>
  <si>
    <t>Q1 2024</t>
  </si>
  <si>
    <t>Q2-2024</t>
  </si>
  <si>
    <t>Q2 2024</t>
  </si>
  <si>
    <t>Consolidated Customer Status as at 30 June 2024</t>
  </si>
  <si>
    <t>*Qatar Prepaid customer definition has been changed from Q2 2023 to include 90-day active customers from 365-day previously. On a like-for-like basis (and excluding World Cup impact), total customers in Qatar for Q1-24 vs. Q1-23 increased by 1%.</t>
  </si>
  <si>
    <t xml:space="preserve">       Operating Results  by Operations in QR Millions</t>
  </si>
  <si>
    <t>6M 2024</t>
  </si>
  <si>
    <t>6M 2023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0_);\(#,##0.0000\)"/>
    <numFmt numFmtId="203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3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9" fontId="92" fillId="14" borderId="0" xfId="349" applyFont="1" applyFill="1" applyBorder="1"/>
    <xf numFmtId="4" fontId="91" fillId="0" borderId="0" xfId="349" applyNumberFormat="1" applyFont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4" fontId="91" fillId="0" borderId="0" xfId="200" applyNumberFormat="1" applyFont="1" applyAlignment="1">
      <alignment horizontal="right" indent="3"/>
    </xf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9" fontId="92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1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65" fontId="73" fillId="0" borderId="0" xfId="1" applyNumberFormat="1" applyFont="1" applyFill="1"/>
    <xf numFmtId="202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3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2" fillId="14" borderId="20" xfId="101" applyFont="1" applyFill="1" applyBorder="1" applyAlignment="1"/>
    <xf numFmtId="4" fontId="91" fillId="0" borderId="0" xfId="101" applyNumberFormat="1" applyFont="1"/>
    <xf numFmtId="9" fontId="91" fillId="0" borderId="0" xfId="101" applyFont="1"/>
    <xf numFmtId="165" fontId="74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1" fillId="0" borderId="0" xfId="200" applyNumberFormat="1" applyFont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200" fontId="73" fillId="0" borderId="0" xfId="101" applyNumberFormat="1" applyFont="1" applyAlignment="1">
      <alignment horizontal="center" wrapText="1"/>
    </xf>
    <xf numFmtId="200" fontId="73" fillId="0" borderId="0" xfId="101" applyNumberFormat="1" applyFont="1" applyAlignment="1">
      <alignment horizontal="center" vertical="center" wrapText="1"/>
    </xf>
    <xf numFmtId="4" fontId="97" fillId="0" borderId="0" xfId="101" applyNumberFormat="1" applyFont="1" applyFill="1" applyBorder="1" applyAlignment="1">
      <alignment horizont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31097</xdr:colOff>
      <xdr:row>0</xdr:row>
      <xdr:rowOff>24580</xdr:rowOff>
    </xdr:from>
    <xdr:ext cx="1843549" cy="448641"/>
    <xdr:pic>
      <xdr:nvPicPr>
        <xdr:cNvPr id="3" name="Picture 2">
          <a:extLst>
            <a:ext uri="{FF2B5EF4-FFF2-40B4-BE49-F238E27FC236}">
              <a16:creationId xmlns:a16="http://schemas.microsoft.com/office/drawing/2014/main" id="{05A760F0-CECF-4ED0-881E-8FE27E2C5B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30774" y="24580"/>
          <a:ext cx="1843549" cy="448641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3" name="Picture 2">
          <a:extLst>
            <a:ext uri="{FF2B5EF4-FFF2-40B4-BE49-F238E27FC236}">
              <a16:creationId xmlns:a16="http://schemas.microsoft.com/office/drawing/2014/main" id="{4CED6E4D-EB9A-40EC-9880-1B89368799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14229" y="194831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14721</xdr:colOff>
      <xdr:row>1</xdr:row>
      <xdr:rowOff>88669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EAC16761-010C-48B7-9585-5F13A2DB0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01421" y="180109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5755</xdr:colOff>
      <xdr:row>55</xdr:row>
      <xdr:rowOff>1816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5755</xdr:colOff>
      <xdr:row>54</xdr:row>
      <xdr:rowOff>1816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34150</xdr:colOff>
      <xdr:row>1</xdr:row>
      <xdr:rowOff>41413</xdr:rowOff>
    </xdr:from>
    <xdr:ext cx="1287779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B837833C-2CFA-4FD7-B6B1-6A7B7949B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58650" y="254773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21D9A-97B4-45BD-B732-FBF60073145B}">
  <sheetPr>
    <tabColor indexed="24"/>
    <pageSetUpPr fitToPage="1"/>
  </sheetPr>
  <dimension ref="A1:AH88"/>
  <sheetViews>
    <sheetView view="pageBreakPreview" zoomScale="93" zoomScaleNormal="80" zoomScaleSheetLayoutView="93" workbookViewId="0">
      <pane xSplit="1" ySplit="3" topLeftCell="B52" activePane="bottomRight" state="frozen"/>
      <selection activeCell="N16" sqref="N16"/>
      <selection pane="topRight" activeCell="N16" sqref="N16"/>
      <selection pane="bottomLeft" activeCell="N16" sqref="N16"/>
      <selection pane="bottomRight" activeCell="C81" sqref="C81"/>
    </sheetView>
  </sheetViews>
  <sheetFormatPr defaultColWidth="9.109375" defaultRowHeight="13.8"/>
  <cols>
    <col min="1" max="1" width="39.33203125" style="2" customWidth="1"/>
    <col min="2" max="3" width="16.33203125" style="164" customWidth="1"/>
    <col min="4" max="7" width="15.88671875" style="164" customWidth="1"/>
    <col min="8" max="9" width="15" style="164" customWidth="1"/>
    <col min="10" max="10" width="13.88671875" style="165" customWidth="1"/>
    <col min="11" max="11" width="13.33203125" style="164" customWidth="1"/>
    <col min="12" max="12" width="12" style="164" customWidth="1"/>
    <col min="13" max="13" width="13.44140625" style="164" customWidth="1"/>
    <col min="14" max="14" width="12.44140625" style="164" bestFit="1" customWidth="1"/>
    <col min="15" max="15" width="12" style="164" bestFit="1" customWidth="1"/>
    <col min="16" max="16" width="12.44140625" style="164" bestFit="1" customWidth="1"/>
    <col min="17" max="17" width="12.5546875" style="164" bestFit="1" customWidth="1"/>
    <col min="18" max="19" width="12" style="164" customWidth="1"/>
    <col min="20" max="20" width="12.5546875" style="164" bestFit="1" customWidth="1"/>
    <col min="21" max="21" width="12.88671875" style="164" customWidth="1"/>
    <col min="22" max="29" width="12" style="164" customWidth="1"/>
    <col min="30" max="16384" width="9.109375" style="2"/>
  </cols>
  <sheetData>
    <row r="1" spans="1:29" ht="38.25" customHeight="1">
      <c r="A1" s="22" t="s">
        <v>61</v>
      </c>
      <c r="B1" s="22"/>
      <c r="C1" s="22"/>
      <c r="D1" s="22"/>
      <c r="E1" s="22"/>
      <c r="F1" s="22"/>
      <c r="G1" s="163"/>
      <c r="H1" s="240"/>
      <c r="I1" s="240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4</v>
      </c>
      <c r="D3" s="100" t="s">
        <v>51</v>
      </c>
      <c r="E3" s="100" t="s">
        <v>52</v>
      </c>
      <c r="F3" s="100" t="s">
        <v>56</v>
      </c>
      <c r="G3" s="100" t="s">
        <v>58</v>
      </c>
      <c r="H3" s="100" t="s">
        <v>62</v>
      </c>
      <c r="I3" s="166" t="s">
        <v>63</v>
      </c>
      <c r="J3" s="63"/>
      <c r="K3" s="241"/>
      <c r="L3" s="241"/>
      <c r="M3" s="241"/>
      <c r="N3" s="241"/>
      <c r="O3" s="167"/>
      <c r="P3" s="167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</row>
    <row r="4" spans="1:29" ht="15.75" hidden="1" customHeight="1">
      <c r="A4" s="168"/>
      <c r="B4" s="169">
        <v>3</v>
      </c>
      <c r="C4" s="169">
        <v>4</v>
      </c>
      <c r="D4" s="169">
        <v>5</v>
      </c>
      <c r="E4" s="169">
        <v>6</v>
      </c>
      <c r="F4" s="169">
        <v>7</v>
      </c>
      <c r="G4" s="169">
        <v>8</v>
      </c>
      <c r="H4" s="170">
        <v>19</v>
      </c>
      <c r="I4" s="171">
        <v>15</v>
      </c>
      <c r="J4" s="2"/>
      <c r="K4" s="172"/>
      <c r="L4" s="172"/>
      <c r="M4" s="172"/>
      <c r="N4" s="172"/>
      <c r="O4" s="173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5"/>
      <c r="AC4" s="165"/>
    </row>
    <row r="5" spans="1:29" ht="15.75" hidden="1" customHeight="1">
      <c r="A5" s="174"/>
      <c r="B5" s="175">
        <v>3</v>
      </c>
      <c r="C5" s="175">
        <v>4</v>
      </c>
      <c r="D5" s="175">
        <v>5</v>
      </c>
      <c r="E5" s="175">
        <v>6</v>
      </c>
      <c r="F5" s="175">
        <v>7</v>
      </c>
      <c r="G5" s="175">
        <v>8</v>
      </c>
      <c r="H5" s="176" t="e">
        <v>#REF!</v>
      </c>
      <c r="I5" s="177" t="e">
        <v>#REF!</v>
      </c>
      <c r="J5" s="2"/>
      <c r="K5" s="172"/>
      <c r="L5" s="172"/>
      <c r="M5" s="172"/>
      <c r="N5" s="172"/>
      <c r="O5" s="173"/>
      <c r="P5" s="165"/>
      <c r="Q5" s="165"/>
      <c r="R5" s="165"/>
      <c r="S5" s="165"/>
      <c r="T5" s="165"/>
      <c r="U5" s="165"/>
      <c r="V5" s="165"/>
      <c r="W5" s="165"/>
      <c r="X5" s="165"/>
      <c r="Y5" s="165"/>
      <c r="Z5" s="165"/>
      <c r="AA5" s="165"/>
      <c r="AB5" s="165"/>
      <c r="AC5" s="165"/>
    </row>
    <row r="6" spans="1:29">
      <c r="A6" s="178" t="s">
        <v>64</v>
      </c>
      <c r="B6" s="179"/>
      <c r="C6" s="179"/>
      <c r="D6" s="179"/>
      <c r="E6" s="179"/>
      <c r="F6" s="179"/>
      <c r="G6" s="179"/>
      <c r="H6" s="180"/>
      <c r="I6" s="11"/>
      <c r="J6" s="2"/>
      <c r="K6" s="172"/>
      <c r="L6" s="172"/>
      <c r="M6" s="172"/>
      <c r="N6" s="172"/>
      <c r="O6" s="173"/>
      <c r="P6" s="165"/>
      <c r="Q6" s="165"/>
      <c r="R6" s="165"/>
      <c r="S6" s="165"/>
      <c r="T6" s="165"/>
      <c r="U6" s="165"/>
      <c r="V6" s="165"/>
      <c r="W6" s="165"/>
      <c r="X6" s="165"/>
      <c r="Y6" s="165"/>
      <c r="Z6" s="165"/>
      <c r="AA6" s="165"/>
      <c r="AB6" s="165"/>
      <c r="AC6" s="165"/>
    </row>
    <row r="7" spans="1:29">
      <c r="A7" s="181" t="s">
        <v>37</v>
      </c>
      <c r="B7" s="182">
        <v>5635.366</v>
      </c>
      <c r="C7" s="182">
        <v>5773.5329999999994</v>
      </c>
      <c r="D7" s="182">
        <v>5831.5600000000031</v>
      </c>
      <c r="E7" s="182">
        <v>5923.25</v>
      </c>
      <c r="F7" s="182">
        <v>5862.5580000000009</v>
      </c>
      <c r="G7" s="182">
        <v>5933.9110000000001</v>
      </c>
      <c r="H7" s="183">
        <v>11796.469000000001</v>
      </c>
      <c r="I7" s="184">
        <v>11408.898999999999</v>
      </c>
      <c r="J7" s="88"/>
      <c r="K7" s="185"/>
      <c r="L7" s="172"/>
      <c r="M7" s="172"/>
      <c r="N7" s="172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65"/>
      <c r="Z7" s="2"/>
      <c r="AA7" s="2"/>
      <c r="AB7" s="2"/>
      <c r="AC7" s="2"/>
    </row>
    <row r="8" spans="1:29">
      <c r="A8" s="181" t="s">
        <v>38</v>
      </c>
      <c r="B8" s="182">
        <v>2407.7350000000006</v>
      </c>
      <c r="C8" s="182">
        <v>2403.8719999999976</v>
      </c>
      <c r="D8" s="182">
        <v>2578.9800000000014</v>
      </c>
      <c r="E8" s="182">
        <v>2326.4840000000004</v>
      </c>
      <c r="F8" s="182">
        <v>2545.8470000000002</v>
      </c>
      <c r="G8" s="182">
        <v>2567.6610000000005</v>
      </c>
      <c r="H8" s="183">
        <v>5113.5080000000007</v>
      </c>
      <c r="I8" s="187">
        <v>4811.6069999999982</v>
      </c>
      <c r="J8" s="2"/>
      <c r="K8" s="188"/>
      <c r="L8" s="172"/>
      <c r="M8" s="172"/>
      <c r="N8" s="172"/>
      <c r="O8" s="173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15"/>
      <c r="AA8" s="115"/>
      <c r="AB8" s="115"/>
      <c r="AC8" s="115"/>
    </row>
    <row r="9" spans="1:29">
      <c r="A9" s="189" t="s">
        <v>39</v>
      </c>
      <c r="B9" s="190">
        <v>0.42725441435392142</v>
      </c>
      <c r="C9" s="190">
        <v>0.41636065819663587</v>
      </c>
      <c r="D9" s="190">
        <v>0.4422452997139702</v>
      </c>
      <c r="E9" s="190">
        <v>0.3927715358966784</v>
      </c>
      <c r="F9" s="190">
        <v>0.43425531994736766</v>
      </c>
      <c r="G9" s="190">
        <v>0.43270972550818515</v>
      </c>
      <c r="H9" s="191">
        <v>0.4334778483290212</v>
      </c>
      <c r="I9" s="192">
        <v>0.42174157208333585</v>
      </c>
      <c r="J9" s="63"/>
      <c r="K9" s="172"/>
      <c r="L9" s="172"/>
      <c r="M9" s="172"/>
      <c r="N9" s="172"/>
      <c r="O9" s="173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24"/>
      <c r="AA9" s="124"/>
      <c r="AB9" s="124"/>
      <c r="AC9" s="124"/>
    </row>
    <row r="10" spans="1:29">
      <c r="A10" s="189"/>
      <c r="B10" s="190"/>
      <c r="C10" s="190"/>
      <c r="D10" s="190"/>
      <c r="E10" s="190"/>
      <c r="F10" s="190"/>
      <c r="G10" s="190"/>
      <c r="H10" s="191"/>
      <c r="I10" s="192"/>
      <c r="J10" s="2"/>
      <c r="K10" s="172"/>
      <c r="L10" s="172"/>
      <c r="M10" s="172"/>
      <c r="N10" s="172"/>
      <c r="O10" s="173"/>
      <c r="P10" s="165"/>
      <c r="Q10" s="165"/>
      <c r="R10" s="165"/>
      <c r="S10" s="165"/>
      <c r="T10" s="165"/>
      <c r="U10" s="165"/>
      <c r="V10" s="165"/>
      <c r="W10" s="165"/>
      <c r="X10" s="165"/>
      <c r="Y10" s="165"/>
      <c r="Z10" s="124"/>
      <c r="AA10" s="124"/>
      <c r="AB10" s="124"/>
      <c r="AC10" s="124"/>
    </row>
    <row r="11" spans="1:29">
      <c r="A11" s="181" t="s">
        <v>65</v>
      </c>
      <c r="B11" s="182">
        <v>1128.8999999999999</v>
      </c>
      <c r="C11" s="182">
        <v>967.18100000000072</v>
      </c>
      <c r="D11" s="182">
        <v>1017.8320000000003</v>
      </c>
      <c r="E11" s="182">
        <v>397.62299999999914</v>
      </c>
      <c r="F11" s="182">
        <v>1067.1959999999999</v>
      </c>
      <c r="G11" s="182">
        <v>1086.9139999999998</v>
      </c>
      <c r="H11" s="183">
        <v>2154.1099999999997</v>
      </c>
      <c r="I11" s="187">
        <v>2096.0810000000006</v>
      </c>
      <c r="J11" s="2"/>
      <c r="K11" s="172"/>
      <c r="L11" s="172"/>
      <c r="M11" s="172"/>
      <c r="N11" s="172"/>
      <c r="O11" s="173"/>
      <c r="P11" s="165"/>
      <c r="Q11" s="165"/>
      <c r="R11" s="165"/>
      <c r="S11" s="165"/>
      <c r="T11" s="165"/>
      <c r="U11" s="165"/>
      <c r="V11" s="165"/>
      <c r="W11" s="165"/>
      <c r="X11" s="165"/>
      <c r="Y11" s="165"/>
      <c r="Z11" s="115"/>
      <c r="AA11" s="115"/>
      <c r="AB11" s="115"/>
      <c r="AC11" s="115"/>
    </row>
    <row r="12" spans="1:29" ht="15" customHeight="1">
      <c r="A12" s="181" t="s">
        <v>66</v>
      </c>
      <c r="B12" s="182">
        <v>960.56600000000003</v>
      </c>
      <c r="C12" s="182">
        <v>834.28600000000006</v>
      </c>
      <c r="D12" s="182">
        <v>869.39200000000005</v>
      </c>
      <c r="E12" s="182">
        <v>351.63400000000001</v>
      </c>
      <c r="F12" s="182">
        <v>912.93100000000004</v>
      </c>
      <c r="G12" s="182">
        <v>958.529</v>
      </c>
      <c r="H12" s="183">
        <v>1871.46</v>
      </c>
      <c r="I12" s="187">
        <v>1794.8520000000001</v>
      </c>
      <c r="J12" s="2"/>
      <c r="K12" s="172"/>
      <c r="L12" s="172"/>
      <c r="M12" s="172"/>
      <c r="N12" s="172"/>
      <c r="O12" s="173"/>
      <c r="P12" s="165"/>
      <c r="Q12" s="165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  <c r="AC12" s="165"/>
    </row>
    <row r="13" spans="1:29" ht="7.5" customHeight="1">
      <c r="A13" s="193"/>
      <c r="B13" s="182"/>
      <c r="C13" s="182"/>
      <c r="D13" s="182"/>
      <c r="E13" s="182"/>
      <c r="F13" s="182"/>
      <c r="G13" s="182"/>
      <c r="H13" s="183"/>
      <c r="I13" s="184"/>
      <c r="J13" s="2"/>
      <c r="K13" s="172"/>
      <c r="L13" s="172"/>
      <c r="M13" s="172"/>
      <c r="N13" s="172"/>
      <c r="O13" s="173"/>
      <c r="P13" s="165"/>
      <c r="Q13" s="165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</row>
    <row r="14" spans="1:29" ht="15" customHeight="1">
      <c r="A14" s="181" t="s">
        <v>40</v>
      </c>
      <c r="B14" s="182">
        <v>395.58799999999997</v>
      </c>
      <c r="C14" s="182">
        <v>476.94000000000005</v>
      </c>
      <c r="D14" s="182">
        <v>719.31599999999958</v>
      </c>
      <c r="E14" s="182">
        <v>1229.2490000000012</v>
      </c>
      <c r="F14" s="182">
        <v>381.84899999999999</v>
      </c>
      <c r="G14" s="182">
        <v>628.85800000000017</v>
      </c>
      <c r="H14" s="183">
        <v>1010.7070000000002</v>
      </c>
      <c r="I14" s="187">
        <v>872.52800000000002</v>
      </c>
      <c r="J14" s="194"/>
      <c r="K14" s="172"/>
      <c r="L14" s="172"/>
      <c r="M14" s="172"/>
      <c r="N14" s="172"/>
      <c r="O14" s="173"/>
      <c r="P14" s="165"/>
      <c r="Q14" s="165"/>
      <c r="R14" s="165"/>
      <c r="S14" s="165"/>
      <c r="T14" s="165"/>
      <c r="U14" s="165"/>
      <c r="V14" s="165"/>
      <c r="W14" s="165"/>
      <c r="X14" s="165"/>
      <c r="Y14" s="165"/>
      <c r="Z14" s="165"/>
      <c r="AA14" s="165"/>
      <c r="AB14" s="165"/>
      <c r="AC14" s="165"/>
    </row>
    <row r="15" spans="1:29">
      <c r="A15" s="189" t="s">
        <v>41</v>
      </c>
      <c r="B15" s="190">
        <v>7.019739268043991E-2</v>
      </c>
      <c r="C15" s="190">
        <v>8.2607997564056554E-2</v>
      </c>
      <c r="D15" s="190">
        <v>0.12334881232466084</v>
      </c>
      <c r="E15" s="190">
        <v>0.20752948128139131</v>
      </c>
      <c r="F15" s="190">
        <v>6.5133513391253436E-2</v>
      </c>
      <c r="G15" s="190">
        <v>0.10597698549910846</v>
      </c>
      <c r="H15" s="191">
        <v>8.5678773877166131E-2</v>
      </c>
      <c r="I15" s="192">
        <v>7.6477844181108104E-2</v>
      </c>
      <c r="J15" s="2"/>
      <c r="K15" s="172"/>
      <c r="L15" s="172"/>
      <c r="M15" s="172"/>
      <c r="N15" s="172"/>
      <c r="O15" s="173"/>
      <c r="P15" s="165"/>
      <c r="Q15" s="165"/>
      <c r="R15" s="165"/>
      <c r="S15" s="165"/>
      <c r="T15" s="165"/>
      <c r="U15" s="165"/>
      <c r="V15" s="165"/>
      <c r="W15" s="165"/>
      <c r="X15" s="165"/>
      <c r="Y15" s="165"/>
      <c r="Z15" s="124"/>
      <c r="AA15" s="124"/>
      <c r="AB15" s="124"/>
      <c r="AC15" s="124"/>
    </row>
    <row r="16" spans="1:29" ht="6.75" customHeight="1">
      <c r="A16" s="174"/>
      <c r="B16" s="195"/>
      <c r="C16" s="195"/>
      <c r="D16" s="195"/>
      <c r="E16" s="195"/>
      <c r="F16" s="195"/>
      <c r="G16" s="195"/>
      <c r="H16" s="196"/>
      <c r="I16" s="197"/>
      <c r="J16" s="2"/>
      <c r="K16" s="172"/>
      <c r="L16" s="172"/>
      <c r="M16" s="172"/>
      <c r="N16" s="172"/>
      <c r="O16" s="173"/>
      <c r="P16" s="165"/>
      <c r="Q16" s="165"/>
      <c r="R16" s="165"/>
      <c r="S16" s="165"/>
      <c r="T16" s="165"/>
      <c r="U16" s="165"/>
      <c r="V16" s="165"/>
      <c r="W16" s="165"/>
      <c r="X16" s="165"/>
      <c r="Y16" s="165"/>
      <c r="Z16" s="165"/>
      <c r="AA16" s="165"/>
      <c r="AB16" s="165"/>
      <c r="AC16" s="165"/>
    </row>
    <row r="17" spans="1:29">
      <c r="A17" s="103" t="s">
        <v>67</v>
      </c>
      <c r="B17" s="2"/>
      <c r="C17" s="2"/>
      <c r="D17" s="2"/>
      <c r="E17" s="2"/>
      <c r="F17" s="2"/>
      <c r="G17" s="2"/>
      <c r="H17" s="136"/>
      <c r="I17" s="7"/>
      <c r="J17" s="2"/>
      <c r="K17" s="172"/>
      <c r="L17" s="172"/>
      <c r="M17" s="172"/>
      <c r="N17" s="172"/>
      <c r="O17" s="173"/>
      <c r="P17" s="165"/>
      <c r="Q17" s="165"/>
      <c r="R17" s="165"/>
      <c r="S17" s="165"/>
      <c r="T17" s="165"/>
      <c r="U17" s="165"/>
      <c r="V17" s="165"/>
      <c r="W17" s="165"/>
      <c r="X17" s="165"/>
      <c r="Y17" s="165"/>
    </row>
    <row r="18" spans="1:29">
      <c r="A18" s="109" t="s">
        <v>37</v>
      </c>
      <c r="B18" s="185">
        <v>1947.8510000000001</v>
      </c>
      <c r="C18" s="185">
        <v>1817.9159999999997</v>
      </c>
      <c r="D18" s="185">
        <v>1734.223</v>
      </c>
      <c r="E18" s="185">
        <v>1786.4180000000006</v>
      </c>
      <c r="F18" s="185">
        <v>1815.6179999999999</v>
      </c>
      <c r="G18" s="185">
        <v>1763.2060000000001</v>
      </c>
      <c r="H18" s="183">
        <v>3578.8240000000001</v>
      </c>
      <c r="I18" s="184">
        <v>3765.7669999999998</v>
      </c>
      <c r="J18" s="2"/>
      <c r="K18" s="172"/>
      <c r="L18" s="172"/>
      <c r="M18" s="172"/>
      <c r="N18" s="172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65"/>
    </row>
    <row r="19" spans="1:29">
      <c r="A19" s="109" t="s">
        <v>38</v>
      </c>
      <c r="B19" s="185">
        <v>988.16</v>
      </c>
      <c r="C19" s="185">
        <v>822.09199999999998</v>
      </c>
      <c r="D19" s="185">
        <v>888.29199999999992</v>
      </c>
      <c r="E19" s="185">
        <v>904.10200000000032</v>
      </c>
      <c r="F19" s="185">
        <v>947.91899999999998</v>
      </c>
      <c r="G19" s="185">
        <v>952.30800000000011</v>
      </c>
      <c r="H19" s="183">
        <v>1900.2270000000001</v>
      </c>
      <c r="I19" s="187">
        <v>1810.252</v>
      </c>
      <c r="J19" s="2"/>
      <c r="K19" s="172"/>
      <c r="L19" s="172"/>
      <c r="M19" s="172"/>
      <c r="N19" s="172"/>
      <c r="O19" s="173"/>
      <c r="P19" s="165"/>
      <c r="Q19" s="165"/>
      <c r="R19" s="165"/>
      <c r="S19" s="165"/>
      <c r="T19" s="165"/>
      <c r="U19" s="165"/>
      <c r="V19" s="165"/>
      <c r="W19" s="165"/>
      <c r="X19" s="165"/>
      <c r="Y19" s="165"/>
      <c r="Z19" s="198"/>
      <c r="AA19" s="198"/>
      <c r="AB19" s="198"/>
      <c r="AC19" s="198"/>
    </row>
    <row r="20" spans="1:29" s="116" customFormat="1">
      <c r="A20" s="117" t="s">
        <v>39</v>
      </c>
      <c r="B20" s="199">
        <v>0.50730779715696939</v>
      </c>
      <c r="C20" s="199">
        <v>0.45221671408359909</v>
      </c>
      <c r="D20" s="199">
        <v>0.51221325054505673</v>
      </c>
      <c r="E20" s="199">
        <v>0.50609767702743702</v>
      </c>
      <c r="F20" s="199">
        <v>0.52209165143769232</v>
      </c>
      <c r="G20" s="199">
        <v>0.5401002492051411</v>
      </c>
      <c r="H20" s="191">
        <v>0.53096408205600498</v>
      </c>
      <c r="I20" s="192">
        <v>0.48071269412048062</v>
      </c>
      <c r="J20" s="2"/>
      <c r="K20" s="172"/>
      <c r="L20" s="172"/>
      <c r="M20" s="172"/>
      <c r="N20" s="172"/>
      <c r="O20" s="173"/>
      <c r="P20" s="165"/>
      <c r="Q20" s="165"/>
      <c r="R20" s="165"/>
      <c r="S20" s="165"/>
      <c r="T20" s="165"/>
      <c r="U20" s="165"/>
      <c r="V20" s="165"/>
      <c r="W20" s="165"/>
      <c r="X20" s="165"/>
      <c r="Y20" s="165"/>
      <c r="Z20" s="200"/>
      <c r="AA20" s="200"/>
      <c r="AB20" s="200"/>
      <c r="AC20" s="200"/>
    </row>
    <row r="21" spans="1:29" ht="5.25" customHeight="1">
      <c r="A21" s="109"/>
      <c r="B21" s="185"/>
      <c r="C21" s="185"/>
      <c r="D21" s="185"/>
      <c r="E21" s="185"/>
      <c r="F21" s="185"/>
      <c r="G21" s="185"/>
      <c r="H21" s="201"/>
      <c r="I21" s="202"/>
      <c r="J21" s="2"/>
      <c r="K21" s="172"/>
      <c r="L21" s="172"/>
      <c r="M21" s="172"/>
      <c r="N21" s="172"/>
      <c r="O21" s="173"/>
      <c r="P21" s="165"/>
      <c r="Q21" s="165"/>
      <c r="R21" s="165"/>
      <c r="S21" s="165"/>
      <c r="T21" s="165"/>
      <c r="U21" s="165"/>
      <c r="V21" s="165"/>
      <c r="W21" s="165"/>
      <c r="X21" s="165"/>
      <c r="Y21" s="165"/>
      <c r="Z21" s="198"/>
      <c r="AA21" s="198"/>
      <c r="AB21" s="198"/>
      <c r="AC21" s="198"/>
    </row>
    <row r="22" spans="1:29">
      <c r="A22" s="109" t="s">
        <v>40</v>
      </c>
      <c r="B22" s="185">
        <v>56.078000000000003</v>
      </c>
      <c r="C22" s="185">
        <v>110.839</v>
      </c>
      <c r="D22" s="185">
        <v>170.52099999999999</v>
      </c>
      <c r="E22" s="185">
        <v>337.22699999999998</v>
      </c>
      <c r="F22" s="185">
        <v>81.694999999999993</v>
      </c>
      <c r="G22" s="185">
        <v>106.76500000000001</v>
      </c>
      <c r="H22" s="183">
        <v>188.46</v>
      </c>
      <c r="I22" s="187">
        <v>166.917</v>
      </c>
      <c r="J22" s="2"/>
      <c r="K22" s="172"/>
      <c r="L22" s="172"/>
      <c r="M22" s="172"/>
      <c r="N22" s="172"/>
      <c r="O22" s="173"/>
      <c r="P22" s="165"/>
      <c r="Q22" s="165"/>
      <c r="R22" s="165"/>
      <c r="S22" s="165"/>
      <c r="T22" s="165"/>
      <c r="U22" s="165"/>
      <c r="V22" s="165"/>
      <c r="W22" s="165"/>
      <c r="X22" s="165"/>
      <c r="Y22" s="165"/>
      <c r="Z22" s="198"/>
      <c r="AA22" s="198"/>
      <c r="AB22" s="198"/>
      <c r="AC22" s="198"/>
    </row>
    <row r="23" spans="1:29" ht="13.5" customHeight="1">
      <c r="A23" s="131" t="s">
        <v>41</v>
      </c>
      <c r="B23" s="203">
        <v>2.8789676417754748E-2</v>
      </c>
      <c r="C23" s="203">
        <v>6.097036386719739E-2</v>
      </c>
      <c r="D23" s="203">
        <v>9.8327031760044689E-2</v>
      </c>
      <c r="E23" s="203">
        <v>0.18877272844317503</v>
      </c>
      <c r="F23" s="203">
        <v>4.499569843436229E-2</v>
      </c>
      <c r="G23" s="203">
        <v>6.0551631516680415E-2</v>
      </c>
      <c r="H23" s="204">
        <v>5.2659756389249655E-2</v>
      </c>
      <c r="I23" s="205">
        <v>4.4324834754779045E-2</v>
      </c>
      <c r="J23" s="2"/>
      <c r="K23" s="172"/>
      <c r="L23" s="172"/>
      <c r="M23" s="172"/>
      <c r="N23" s="172"/>
      <c r="O23" s="173"/>
      <c r="P23" s="165"/>
      <c r="Q23" s="165"/>
      <c r="R23" s="165"/>
      <c r="S23" s="165"/>
      <c r="T23" s="165"/>
      <c r="U23" s="165"/>
      <c r="V23" s="165"/>
      <c r="W23" s="165"/>
      <c r="X23" s="165"/>
      <c r="Y23" s="165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206"/>
      <c r="K24" s="207"/>
      <c r="L24" s="207"/>
      <c r="M24" s="207"/>
      <c r="N24" s="93"/>
      <c r="O24" s="207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7</v>
      </c>
      <c r="B25" s="208">
        <v>938.49699999999996</v>
      </c>
      <c r="C25" s="208">
        <v>1085.0439999999999</v>
      </c>
      <c r="D25" s="208">
        <v>1197.9190000000001</v>
      </c>
      <c r="E25" s="208">
        <v>1230.2280000000001</v>
      </c>
      <c r="F25" s="208">
        <v>1209.075</v>
      </c>
      <c r="G25" s="208">
        <v>1277.316</v>
      </c>
      <c r="H25" s="209">
        <v>2486.3910000000001</v>
      </c>
      <c r="I25" s="210">
        <v>2023.5409999999999</v>
      </c>
      <c r="K25" s="207"/>
      <c r="L25" s="211"/>
      <c r="M25" s="207"/>
      <c r="N25" s="212"/>
      <c r="O25" s="207"/>
      <c r="P25" s="107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</row>
    <row r="26" spans="1:29">
      <c r="A26" s="109" t="s">
        <v>38</v>
      </c>
      <c r="B26" s="208">
        <v>422.41699999999997</v>
      </c>
      <c r="C26" s="208">
        <v>502.91</v>
      </c>
      <c r="D26" s="208">
        <v>558.10100000000011</v>
      </c>
      <c r="E26" s="208">
        <v>469.22799999999984</v>
      </c>
      <c r="F26" s="208">
        <v>561.31100000000004</v>
      </c>
      <c r="G26" s="208">
        <v>614.89600000000007</v>
      </c>
      <c r="H26" s="209">
        <v>1176.2070000000001</v>
      </c>
      <c r="I26" s="210">
        <v>925.327</v>
      </c>
      <c r="K26" s="207"/>
      <c r="L26" s="207"/>
      <c r="M26" s="207"/>
      <c r="N26" s="93"/>
      <c r="O26" s="207"/>
      <c r="P26" s="114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</row>
    <row r="27" spans="1:29" s="116" customFormat="1">
      <c r="A27" s="117" t="s">
        <v>39</v>
      </c>
      <c r="B27" s="199">
        <v>0.45009946755290642</v>
      </c>
      <c r="C27" s="199">
        <v>0.46349272471899766</v>
      </c>
      <c r="D27" s="199">
        <v>0.46589210121886376</v>
      </c>
      <c r="E27" s="199">
        <v>0.38141547745621124</v>
      </c>
      <c r="F27" s="199">
        <v>0.46424828898124598</v>
      </c>
      <c r="G27" s="199">
        <v>0.48139692918588672</v>
      </c>
      <c r="H27" s="191">
        <v>0.47305793819234387</v>
      </c>
      <c r="I27" s="213">
        <v>0.45728107312873822</v>
      </c>
      <c r="K27" s="214"/>
      <c r="L27" s="214"/>
      <c r="M27" s="214"/>
      <c r="N27" s="215"/>
      <c r="O27" s="214"/>
      <c r="P27" s="114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</row>
    <row r="28" spans="1:29" ht="5.25" customHeight="1">
      <c r="A28" s="109"/>
      <c r="B28" s="208"/>
      <c r="C28" s="208"/>
      <c r="D28" s="208"/>
      <c r="E28" s="208"/>
      <c r="F28" s="208"/>
      <c r="G28" s="208"/>
      <c r="H28" s="201"/>
      <c r="I28" s="216"/>
      <c r="K28" s="207"/>
      <c r="L28" s="207"/>
      <c r="M28" s="207"/>
      <c r="N28" s="93"/>
      <c r="O28" s="207"/>
      <c r="P28" s="123"/>
      <c r="Q28" s="124"/>
      <c r="R28" s="124"/>
      <c r="S28" s="124"/>
      <c r="T28" s="124"/>
      <c r="U28" s="124"/>
      <c r="V28" s="124"/>
      <c r="W28" s="124"/>
      <c r="X28" s="124"/>
      <c r="Y28" s="124"/>
      <c r="Z28" s="124"/>
      <c r="AA28" s="124"/>
      <c r="AB28" s="124"/>
      <c r="AC28" s="124"/>
    </row>
    <row r="29" spans="1:29" ht="13.5" customHeight="1">
      <c r="A29" s="109" t="s">
        <v>40</v>
      </c>
      <c r="B29" s="185">
        <v>74.718999999999994</v>
      </c>
      <c r="C29" s="185">
        <v>88.806000000000012</v>
      </c>
      <c r="D29" s="185">
        <v>108.626</v>
      </c>
      <c r="E29" s="185">
        <v>195.13499999999999</v>
      </c>
      <c r="F29" s="185">
        <v>53.689</v>
      </c>
      <c r="G29" s="185">
        <v>140.34</v>
      </c>
      <c r="H29" s="183">
        <v>194.029</v>
      </c>
      <c r="I29" s="187">
        <v>163.52500000000001</v>
      </c>
      <c r="J29" s="172"/>
      <c r="K29" s="217"/>
      <c r="L29" s="217"/>
      <c r="M29" s="217"/>
      <c r="N29" s="26"/>
      <c r="O29" s="217"/>
      <c r="P29" s="128"/>
      <c r="Q29" s="129"/>
      <c r="R29" s="129"/>
      <c r="S29" s="129"/>
      <c r="T29" s="129"/>
      <c r="U29" s="129"/>
      <c r="V29" s="129"/>
      <c r="W29" s="129"/>
      <c r="X29" s="129"/>
      <c r="Y29" s="129"/>
      <c r="Z29" s="218"/>
      <c r="AA29" s="218"/>
      <c r="AB29" s="218"/>
      <c r="AC29" s="218"/>
    </row>
    <row r="30" spans="1:29" ht="13.5" customHeight="1">
      <c r="A30" s="131" t="s">
        <v>41</v>
      </c>
      <c r="B30" s="203">
        <v>7.9615598131906648E-2</v>
      </c>
      <c r="C30" s="203">
        <v>8.1845528844913223E-2</v>
      </c>
      <c r="D30" s="203">
        <v>9.0678919025409893E-2</v>
      </c>
      <c r="E30" s="203">
        <v>0.15861693929905674</v>
      </c>
      <c r="F30" s="203">
        <v>4.4405020366809336E-2</v>
      </c>
      <c r="G30" s="203">
        <v>0.10987101077572034</v>
      </c>
      <c r="H30" s="204">
        <v>7.803639894127673E-2</v>
      </c>
      <c r="I30" s="205">
        <v>8.0811310470111558E-2</v>
      </c>
      <c r="J30" s="2"/>
      <c r="K30" s="172"/>
      <c r="L30" s="172"/>
      <c r="M30" s="172"/>
      <c r="N30" s="172"/>
      <c r="O30" s="219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218"/>
      <c r="AA30" s="218"/>
      <c r="AB30" s="218"/>
      <c r="AC30" s="218"/>
    </row>
    <row r="31" spans="1:29">
      <c r="A31" s="103" t="s">
        <v>20</v>
      </c>
      <c r="B31" s="2"/>
      <c r="C31" s="2"/>
      <c r="D31" s="2"/>
      <c r="E31" s="2"/>
      <c r="F31" s="2"/>
      <c r="G31" s="2"/>
      <c r="H31" s="136"/>
      <c r="I31" s="7"/>
      <c r="K31" s="207"/>
      <c r="L31" s="207"/>
      <c r="M31" s="207"/>
      <c r="N31" s="93"/>
      <c r="O31" s="207"/>
      <c r="P31" s="123"/>
      <c r="Q31" s="124"/>
      <c r="R31" s="124"/>
      <c r="S31" s="124"/>
      <c r="T31" s="124"/>
      <c r="U31" s="124"/>
      <c r="V31" s="124"/>
      <c r="W31" s="124"/>
      <c r="X31" s="124"/>
      <c r="Y31" s="124"/>
      <c r="Z31" s="198"/>
      <c r="AA31" s="198"/>
      <c r="AB31" s="198"/>
      <c r="AC31" s="198"/>
    </row>
    <row r="32" spans="1:29">
      <c r="A32" s="109" t="s">
        <v>37</v>
      </c>
      <c r="B32" s="185">
        <v>623.62</v>
      </c>
      <c r="C32" s="185">
        <v>605.97899999999993</v>
      </c>
      <c r="D32" s="185">
        <v>598.43200000000002</v>
      </c>
      <c r="E32" s="185">
        <v>625.12100000000009</v>
      </c>
      <c r="F32" s="185">
        <v>606.78599999999994</v>
      </c>
      <c r="G32" s="185">
        <v>591.30200000000002</v>
      </c>
      <c r="H32" s="183">
        <v>1198.088</v>
      </c>
      <c r="I32" s="184">
        <v>1229.5989999999999</v>
      </c>
      <c r="J32" s="186"/>
      <c r="K32" s="186"/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  <c r="W32" s="186"/>
      <c r="X32" s="186"/>
      <c r="Y32" s="124"/>
      <c r="Z32" s="198"/>
      <c r="AA32" s="198"/>
      <c r="AB32" s="198"/>
      <c r="AC32" s="198"/>
    </row>
    <row r="33" spans="1:34">
      <c r="A33" s="109" t="s">
        <v>38</v>
      </c>
      <c r="B33" s="185">
        <v>294.214</v>
      </c>
      <c r="C33" s="185">
        <v>293.709</v>
      </c>
      <c r="D33" s="185">
        <v>290.38099999999997</v>
      </c>
      <c r="E33" s="185">
        <v>278.1450000000001</v>
      </c>
      <c r="F33" s="185">
        <v>279.85000000000002</v>
      </c>
      <c r="G33" s="185">
        <v>275.34699999999998</v>
      </c>
      <c r="H33" s="183">
        <v>555.197</v>
      </c>
      <c r="I33" s="210">
        <v>587.923</v>
      </c>
      <c r="K33" s="207"/>
      <c r="L33" s="207"/>
      <c r="M33" s="207"/>
      <c r="N33" s="93"/>
      <c r="O33" s="207"/>
      <c r="P33" s="207"/>
      <c r="Q33" s="198"/>
      <c r="R33" s="198"/>
      <c r="S33" s="198"/>
      <c r="T33" s="198"/>
      <c r="U33" s="198"/>
      <c r="V33" s="198"/>
      <c r="W33" s="220"/>
      <c r="X33" s="220"/>
      <c r="Y33" s="220"/>
      <c r="Z33" s="220"/>
      <c r="AA33" s="220"/>
      <c r="AB33" s="220"/>
      <c r="AC33" s="220"/>
    </row>
    <row r="34" spans="1:34" s="116" customFormat="1" ht="15" customHeight="1">
      <c r="A34" s="117" t="s">
        <v>39</v>
      </c>
      <c r="B34" s="199">
        <v>0.47178409929123505</v>
      </c>
      <c r="C34" s="199">
        <v>0.48468511285044535</v>
      </c>
      <c r="D34" s="199">
        <v>0.48523641783861821</v>
      </c>
      <c r="E34" s="199">
        <v>0.44494585848179802</v>
      </c>
      <c r="F34" s="199">
        <v>0.46120048913455491</v>
      </c>
      <c r="G34" s="199">
        <v>0.46566221659997764</v>
      </c>
      <c r="H34" s="191">
        <v>0.46340252135068544</v>
      </c>
      <c r="I34" s="192">
        <v>0.47814206094832545</v>
      </c>
      <c r="K34" s="214"/>
      <c r="L34" s="221"/>
      <c r="M34" s="221"/>
      <c r="N34" s="215"/>
      <c r="O34" s="221"/>
      <c r="P34" s="221"/>
      <c r="Z34" s="222"/>
      <c r="AE34" s="222"/>
    </row>
    <row r="35" spans="1:34" ht="6.75" customHeight="1">
      <c r="A35" s="109"/>
      <c r="B35" s="185"/>
      <c r="C35" s="185"/>
      <c r="D35" s="185"/>
      <c r="E35" s="185"/>
      <c r="F35" s="185"/>
      <c r="G35" s="185"/>
      <c r="H35" s="201"/>
      <c r="I35" s="216"/>
      <c r="K35" s="207"/>
      <c r="L35" s="207"/>
      <c r="M35" s="207"/>
      <c r="N35" s="93"/>
      <c r="O35" s="207"/>
      <c r="P35" s="207"/>
      <c r="W35" s="223"/>
      <c r="X35" s="223"/>
      <c r="Y35" s="223"/>
      <c r="Z35" s="220"/>
      <c r="AA35" s="223"/>
      <c r="AB35" s="223"/>
      <c r="AC35" s="223"/>
      <c r="AD35" s="223"/>
      <c r="AE35" s="220"/>
      <c r="AF35" s="223"/>
      <c r="AG35" s="223"/>
      <c r="AH35" s="223"/>
    </row>
    <row r="36" spans="1:34" ht="14.25" customHeight="1">
      <c r="A36" s="109" t="s">
        <v>40</v>
      </c>
      <c r="B36" s="185">
        <v>97.06</v>
      </c>
      <c r="C36" s="185">
        <v>79.650000000000006</v>
      </c>
      <c r="D36" s="185">
        <v>122.76599999999999</v>
      </c>
      <c r="E36" s="185">
        <v>127.20400000000001</v>
      </c>
      <c r="F36" s="185">
        <v>36.14</v>
      </c>
      <c r="G36" s="185">
        <v>143.26400000000001</v>
      </c>
      <c r="H36" s="183">
        <v>179.404</v>
      </c>
      <c r="I36" s="187">
        <v>176.71</v>
      </c>
      <c r="J36" s="2"/>
      <c r="K36" s="188"/>
      <c r="L36" s="172"/>
      <c r="M36" s="172"/>
      <c r="N36" s="172"/>
      <c r="O36" s="242"/>
      <c r="P36" s="224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18"/>
    </row>
    <row r="37" spans="1:34" ht="13.5" customHeight="1">
      <c r="A37" s="131" t="s">
        <v>41</v>
      </c>
      <c r="B37" s="203">
        <v>0.15563965235239408</v>
      </c>
      <c r="C37" s="203">
        <v>0.13144019842271765</v>
      </c>
      <c r="D37" s="203">
        <v>0.20514611518100634</v>
      </c>
      <c r="E37" s="203">
        <v>0.20348700491584829</v>
      </c>
      <c r="F37" s="203">
        <v>5.9559712979534801E-2</v>
      </c>
      <c r="G37" s="203">
        <v>0.24228566789897549</v>
      </c>
      <c r="H37" s="204">
        <v>0.1497419221292593</v>
      </c>
      <c r="I37" s="205">
        <v>0.14371351961086501</v>
      </c>
      <c r="J37" s="2"/>
      <c r="K37" s="188"/>
      <c r="L37" s="172"/>
      <c r="M37" s="172"/>
      <c r="N37" s="172"/>
      <c r="O37" s="219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218"/>
      <c r="AA37" s="218"/>
      <c r="AB37" s="218"/>
      <c r="AC37" s="218"/>
    </row>
    <row r="38" spans="1:34">
      <c r="A38" s="103" t="s">
        <v>34</v>
      </c>
      <c r="B38" s="2"/>
      <c r="C38" s="2"/>
      <c r="D38" s="2"/>
      <c r="E38" s="2"/>
      <c r="F38" s="2"/>
      <c r="G38" s="2"/>
      <c r="H38" s="104"/>
      <c r="I38" s="206"/>
      <c r="K38" s="207"/>
      <c r="L38" s="207"/>
      <c r="M38" s="207"/>
      <c r="N38" s="93"/>
      <c r="O38" s="207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7</v>
      </c>
      <c r="B39" s="208">
        <v>223.69</v>
      </c>
      <c r="C39" s="208">
        <v>214.26800000000003</v>
      </c>
      <c r="D39" s="208">
        <v>206.03199999999998</v>
      </c>
      <c r="E39" s="208">
        <v>206.24599999999998</v>
      </c>
      <c r="F39" s="208">
        <v>184.59299999999999</v>
      </c>
      <c r="G39" s="208">
        <v>132.95500000000001</v>
      </c>
      <c r="H39" s="209">
        <v>317.548</v>
      </c>
      <c r="I39" s="210">
        <v>437.95800000000003</v>
      </c>
      <c r="K39" s="207"/>
      <c r="L39" s="211"/>
      <c r="M39" s="207"/>
      <c r="N39" s="212"/>
      <c r="O39" s="207"/>
      <c r="P39" s="107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34">
      <c r="A40" s="109" t="s">
        <v>38</v>
      </c>
      <c r="B40" s="208">
        <v>83.789000000000001</v>
      </c>
      <c r="C40" s="208">
        <v>88.242000000000004</v>
      </c>
      <c r="D40" s="208">
        <v>75.605999999999995</v>
      </c>
      <c r="E40" s="208">
        <v>79.547000000000025</v>
      </c>
      <c r="F40" s="208">
        <v>55.091999999999999</v>
      </c>
      <c r="G40" s="208">
        <v>47.356999999999999</v>
      </c>
      <c r="H40" s="209">
        <v>102.449</v>
      </c>
      <c r="I40" s="210">
        <v>172.03100000000001</v>
      </c>
      <c r="K40" s="207"/>
      <c r="L40" s="207"/>
      <c r="M40" s="207"/>
      <c r="N40" s="93"/>
      <c r="O40" s="207"/>
      <c r="P40" s="114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</row>
    <row r="41" spans="1:34" s="116" customFormat="1">
      <c r="A41" s="117" t="s">
        <v>39</v>
      </c>
      <c r="B41" s="199">
        <v>0.37457642272788233</v>
      </c>
      <c r="C41" s="199">
        <v>0.41183004461702166</v>
      </c>
      <c r="D41" s="199">
        <v>0.36696241360565351</v>
      </c>
      <c r="E41" s="199">
        <v>0.38568990428905303</v>
      </c>
      <c r="F41" s="199">
        <v>0.29845118720644881</v>
      </c>
      <c r="G41" s="199">
        <v>0.35618818397202057</v>
      </c>
      <c r="H41" s="191">
        <v>0.32262524090846106</v>
      </c>
      <c r="I41" s="213">
        <v>0.39280250617639134</v>
      </c>
      <c r="K41" s="214"/>
      <c r="L41" s="214"/>
      <c r="M41" s="214"/>
      <c r="N41" s="215"/>
      <c r="O41" s="214"/>
      <c r="P41" s="114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</row>
    <row r="42" spans="1:34" ht="5.25" customHeight="1">
      <c r="A42" s="109"/>
      <c r="B42" s="208"/>
      <c r="C42" s="208"/>
      <c r="D42" s="208"/>
      <c r="E42" s="208"/>
      <c r="F42" s="208"/>
      <c r="G42" s="208"/>
      <c r="H42" s="201"/>
      <c r="I42" s="216"/>
      <c r="K42" s="207"/>
      <c r="L42" s="207"/>
      <c r="M42" s="207"/>
      <c r="N42" s="93"/>
      <c r="O42" s="207"/>
      <c r="P42" s="123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</row>
    <row r="43" spans="1:34" ht="13.5" customHeight="1">
      <c r="A43" s="109" t="s">
        <v>40</v>
      </c>
      <c r="B43" s="185">
        <v>5.2119999999999997</v>
      </c>
      <c r="C43" s="185">
        <v>11.64</v>
      </c>
      <c r="D43" s="185">
        <v>11.585000000000001</v>
      </c>
      <c r="E43" s="185">
        <v>19.401999999999997</v>
      </c>
      <c r="F43" s="185">
        <v>8.0259999999999998</v>
      </c>
      <c r="G43" s="185">
        <v>8.0539999999999985</v>
      </c>
      <c r="H43" s="183">
        <v>16.079999999999998</v>
      </c>
      <c r="I43" s="187">
        <v>16.852</v>
      </c>
      <c r="J43" s="172"/>
      <c r="K43" s="217"/>
      <c r="L43" s="217"/>
      <c r="M43" s="217"/>
      <c r="N43" s="26"/>
      <c r="O43" s="217"/>
      <c r="P43" s="128"/>
      <c r="Q43" s="129"/>
      <c r="R43" s="129"/>
      <c r="S43" s="129"/>
      <c r="T43" s="129"/>
      <c r="U43" s="129"/>
      <c r="V43" s="129"/>
      <c r="W43" s="129"/>
      <c r="X43" s="129"/>
      <c r="Y43" s="129"/>
      <c r="Z43" s="218"/>
      <c r="AA43" s="218"/>
      <c r="AB43" s="218"/>
      <c r="AC43" s="218"/>
    </row>
    <row r="44" spans="1:34" ht="13.5" customHeight="1">
      <c r="A44" s="131" t="s">
        <v>41</v>
      </c>
      <c r="B44" s="203">
        <v>2.3300102820868165E-2</v>
      </c>
      <c r="C44" s="203">
        <v>5.4324490824574828E-2</v>
      </c>
      <c r="D44" s="203">
        <v>5.6229129455618553E-2</v>
      </c>
      <c r="E44" s="203">
        <v>9.4072127459441629E-2</v>
      </c>
      <c r="F44" s="203">
        <v>4.3479438548590682E-2</v>
      </c>
      <c r="G44" s="203">
        <v>6.0576886916625911E-2</v>
      </c>
      <c r="H44" s="204">
        <v>5.0638013780593794E-2</v>
      </c>
      <c r="I44" s="205">
        <v>3.8478575571173491E-2</v>
      </c>
      <c r="J44" s="2"/>
      <c r="K44" s="172"/>
      <c r="L44" s="172"/>
      <c r="M44" s="172"/>
      <c r="N44" s="172"/>
      <c r="O44" s="219"/>
      <c r="P44" s="172"/>
      <c r="Q44" s="172"/>
      <c r="R44" s="172"/>
      <c r="S44" s="172"/>
      <c r="T44" s="172"/>
      <c r="U44" s="172"/>
      <c r="V44" s="172"/>
      <c r="W44" s="172"/>
      <c r="X44" s="172"/>
      <c r="Y44" s="172"/>
      <c r="Z44" s="218"/>
      <c r="AA44" s="218"/>
      <c r="AB44" s="218"/>
      <c r="AC44" s="218"/>
    </row>
    <row r="45" spans="1:34" ht="14.25" customHeight="1">
      <c r="A45" s="178" t="s">
        <v>14</v>
      </c>
      <c r="B45" s="225"/>
      <c r="C45" s="225"/>
      <c r="D45" s="225"/>
      <c r="E45" s="225"/>
      <c r="F45" s="225"/>
      <c r="G45" s="225"/>
      <c r="H45" s="136"/>
      <c r="I45" s="7"/>
      <c r="K45" s="207"/>
      <c r="L45" s="207"/>
      <c r="M45" s="207"/>
      <c r="N45" s="93"/>
      <c r="O45" s="207"/>
      <c r="P45" s="207"/>
      <c r="W45" s="226"/>
      <c r="X45" s="226"/>
      <c r="Y45" s="226"/>
      <c r="Z45" s="220"/>
      <c r="AA45" s="226"/>
      <c r="AB45" s="226"/>
      <c r="AC45" s="226"/>
      <c r="AD45" s="226"/>
      <c r="AE45" s="220"/>
      <c r="AF45" s="226"/>
      <c r="AG45" s="226"/>
      <c r="AH45" s="226"/>
    </row>
    <row r="46" spans="1:34" ht="12.6" customHeight="1">
      <c r="A46" s="227" t="s">
        <v>37</v>
      </c>
      <c r="B46" s="182">
        <v>1846.6890000000001</v>
      </c>
      <c r="C46" s="182">
        <v>1932.896</v>
      </c>
      <c r="D46" s="182">
        <v>1985.1710000000003</v>
      </c>
      <c r="E46" s="182">
        <v>1973.8609999999999</v>
      </c>
      <c r="F46" s="182">
        <v>2009.175</v>
      </c>
      <c r="G46" s="182">
        <v>2093.7069999999994</v>
      </c>
      <c r="H46" s="209">
        <v>4102.8819999999996</v>
      </c>
      <c r="I46" s="210">
        <v>3779.585</v>
      </c>
      <c r="K46" s="207"/>
      <c r="L46" s="207"/>
      <c r="M46" s="207"/>
      <c r="N46" s="93"/>
      <c r="O46" s="207"/>
      <c r="P46" s="207"/>
      <c r="W46" s="226"/>
      <c r="X46" s="226"/>
      <c r="Y46" s="226"/>
      <c r="Z46" s="220"/>
      <c r="AA46" s="226"/>
      <c r="AB46" s="226"/>
      <c r="AC46" s="226"/>
      <c r="AD46" s="226"/>
      <c r="AE46" s="220"/>
      <c r="AF46" s="226"/>
      <c r="AG46" s="226"/>
      <c r="AH46" s="226"/>
    </row>
    <row r="47" spans="1:34" ht="12.6" customHeight="1">
      <c r="A47" s="227" t="s">
        <v>38</v>
      </c>
      <c r="B47" s="182">
        <v>658.92399999999998</v>
      </c>
      <c r="C47" s="182">
        <v>717.78400000000011</v>
      </c>
      <c r="D47" s="182">
        <v>806.87899999999991</v>
      </c>
      <c r="E47" s="182">
        <v>768.10899999999992</v>
      </c>
      <c r="F47" s="182">
        <v>704.15300000000002</v>
      </c>
      <c r="G47" s="182">
        <v>777.03099999999995</v>
      </c>
      <c r="H47" s="209">
        <v>1481.184</v>
      </c>
      <c r="I47" s="210">
        <v>1376.7080000000001</v>
      </c>
      <c r="K47" s="207"/>
      <c r="L47" s="207"/>
      <c r="M47" s="207"/>
      <c r="N47" s="93"/>
      <c r="O47" s="207"/>
      <c r="P47" s="207"/>
      <c r="W47" s="226"/>
      <c r="X47" s="226"/>
      <c r="Y47" s="226"/>
      <c r="Z47" s="220"/>
      <c r="AA47" s="226"/>
      <c r="AB47" s="226"/>
      <c r="AC47" s="226"/>
      <c r="AD47" s="226"/>
      <c r="AE47" s="220"/>
      <c r="AF47" s="226"/>
      <c r="AG47" s="226"/>
      <c r="AH47" s="226"/>
    </row>
    <row r="48" spans="1:34" ht="12.6" customHeight="1">
      <c r="A48" s="228" t="s">
        <v>39</v>
      </c>
      <c r="B48" s="190">
        <v>0.35681373528515087</v>
      </c>
      <c r="C48" s="190">
        <v>0.37135158849726013</v>
      </c>
      <c r="D48" s="190">
        <v>0.40645314685737388</v>
      </c>
      <c r="E48" s="190">
        <v>0.3891403700665852</v>
      </c>
      <c r="F48" s="190">
        <v>0.35046872472532259</v>
      </c>
      <c r="G48" s="190">
        <v>0.37112690553167188</v>
      </c>
      <c r="H48" s="191">
        <v>0.36101062618910318</v>
      </c>
      <c r="I48" s="192">
        <v>0.36424845584898874</v>
      </c>
      <c r="K48" s="207"/>
      <c r="L48" s="207"/>
      <c r="M48" s="207"/>
      <c r="N48" s="93"/>
      <c r="O48" s="207"/>
      <c r="P48" s="207"/>
      <c r="W48" s="226"/>
      <c r="X48" s="226"/>
      <c r="Y48" s="226"/>
      <c r="Z48" s="220"/>
      <c r="AA48" s="226"/>
      <c r="AB48" s="226"/>
      <c r="AC48" s="226"/>
      <c r="AD48" s="226"/>
      <c r="AE48" s="220"/>
      <c r="AF48" s="226"/>
      <c r="AG48" s="226"/>
      <c r="AH48" s="226"/>
    </row>
    <row r="49" spans="1:34" ht="4.5" customHeight="1">
      <c r="A49" s="181"/>
      <c r="B49" s="182"/>
      <c r="C49" s="182"/>
      <c r="D49" s="182"/>
      <c r="E49" s="182"/>
      <c r="F49" s="182"/>
      <c r="G49" s="182"/>
      <c r="H49" s="201"/>
      <c r="I49" s="216"/>
      <c r="K49" s="207"/>
      <c r="L49" s="207"/>
      <c r="M49" s="207"/>
      <c r="N49" s="93"/>
      <c r="O49" s="207"/>
      <c r="P49" s="207"/>
      <c r="W49" s="226"/>
      <c r="X49" s="226"/>
      <c r="Y49" s="226"/>
      <c r="Z49" s="220"/>
      <c r="AA49" s="226"/>
      <c r="AB49" s="226"/>
      <c r="AC49" s="226"/>
      <c r="AD49" s="226"/>
      <c r="AE49" s="220"/>
      <c r="AF49" s="226"/>
      <c r="AG49" s="226"/>
      <c r="AH49" s="226"/>
    </row>
    <row r="50" spans="1:34" ht="14.25" customHeight="1">
      <c r="A50" s="227" t="s">
        <v>40</v>
      </c>
      <c r="B50" s="182">
        <v>159.261</v>
      </c>
      <c r="C50" s="182">
        <v>186.929</v>
      </c>
      <c r="D50" s="182">
        <v>303.565</v>
      </c>
      <c r="E50" s="182">
        <v>498.678</v>
      </c>
      <c r="F50" s="182">
        <v>197.84899999999999</v>
      </c>
      <c r="G50" s="182">
        <v>218.68900000000002</v>
      </c>
      <c r="H50" s="183">
        <v>416.53800000000001</v>
      </c>
      <c r="I50" s="187">
        <v>346.19</v>
      </c>
      <c r="K50" s="207"/>
      <c r="L50" s="207"/>
      <c r="M50" s="207"/>
      <c r="N50" s="93"/>
      <c r="O50" s="207"/>
      <c r="P50" s="207"/>
      <c r="W50" s="226"/>
      <c r="X50" s="226"/>
      <c r="Y50" s="226"/>
      <c r="Z50" s="220"/>
      <c r="AA50" s="226"/>
      <c r="AB50" s="226"/>
      <c r="AC50" s="226"/>
      <c r="AD50" s="226"/>
      <c r="AE50" s="220"/>
      <c r="AF50" s="226"/>
      <c r="AG50" s="226"/>
      <c r="AH50" s="226"/>
    </row>
    <row r="51" spans="1:34" ht="12.6" customHeight="1">
      <c r="A51" s="229" t="s">
        <v>41</v>
      </c>
      <c r="B51" s="230">
        <v>8.6241375781195423E-2</v>
      </c>
      <c r="C51" s="230">
        <v>9.6709290101485032E-2</v>
      </c>
      <c r="D51" s="230">
        <v>0.15291629789071065</v>
      </c>
      <c r="E51" s="230">
        <v>0.25264089011333624</v>
      </c>
      <c r="F51" s="230">
        <v>9.8472756230791242E-2</v>
      </c>
      <c r="G51" s="230">
        <v>0.10445062274711794</v>
      </c>
      <c r="H51" s="204">
        <v>0.10152327071556044</v>
      </c>
      <c r="I51" s="231">
        <v>9.1594712117864796E-2</v>
      </c>
      <c r="K51" s="207"/>
      <c r="L51" s="207"/>
      <c r="M51" s="207"/>
      <c r="N51" s="93"/>
      <c r="O51" s="207"/>
      <c r="P51" s="207"/>
      <c r="W51" s="226"/>
      <c r="X51" s="226"/>
      <c r="Y51" s="226"/>
      <c r="Z51" s="220"/>
      <c r="AA51" s="226"/>
      <c r="AB51" s="226"/>
      <c r="AC51" s="226"/>
      <c r="AD51" s="226"/>
      <c r="AE51" s="220"/>
      <c r="AF51" s="226"/>
      <c r="AG51" s="226"/>
      <c r="AH51" s="226"/>
    </row>
    <row r="52" spans="1:34">
      <c r="A52" s="103" t="s">
        <v>21</v>
      </c>
      <c r="B52" s="2"/>
      <c r="C52" s="2"/>
      <c r="D52" s="2"/>
      <c r="E52" s="2"/>
      <c r="F52" s="2"/>
      <c r="G52" s="2"/>
      <c r="H52" s="136"/>
      <c r="I52" s="7"/>
      <c r="K52" s="207"/>
      <c r="L52" s="207"/>
      <c r="M52" s="207"/>
      <c r="N52" s="93"/>
      <c r="O52" s="207"/>
      <c r="P52" s="207"/>
      <c r="W52" s="2"/>
      <c r="X52" s="2"/>
      <c r="Y52" s="2"/>
      <c r="Z52" s="220"/>
      <c r="AA52" s="2"/>
      <c r="AB52" s="2"/>
      <c r="AC52" s="2"/>
      <c r="AE52" s="220"/>
      <c r="AF52" s="138"/>
    </row>
    <row r="53" spans="1:34">
      <c r="A53" s="109" t="s">
        <v>37</v>
      </c>
      <c r="B53" s="185">
        <v>708.6677042889122</v>
      </c>
      <c r="C53" s="185">
        <v>751.27672847844985</v>
      </c>
      <c r="D53" s="185">
        <v>734.57650806385914</v>
      </c>
      <c r="E53" s="185">
        <v>719.40785742692879</v>
      </c>
      <c r="F53" s="185">
        <v>760.16523657195069</v>
      </c>
      <c r="G53" s="185">
        <v>810.40409900163024</v>
      </c>
      <c r="H53" s="209">
        <v>1570.5693355735809</v>
      </c>
      <c r="I53" s="210">
        <v>1459.9444327673621</v>
      </c>
      <c r="K53" s="207"/>
      <c r="L53" s="211"/>
      <c r="M53" s="207"/>
      <c r="N53" s="212"/>
      <c r="O53" s="207"/>
      <c r="P53" s="207"/>
      <c r="W53" s="139"/>
      <c r="X53" s="139"/>
      <c r="Y53" s="139"/>
      <c r="Z53" s="220"/>
      <c r="AA53" s="139"/>
      <c r="AB53" s="139"/>
      <c r="AC53" s="139"/>
      <c r="AD53" s="139"/>
      <c r="AE53" s="220"/>
      <c r="AF53" s="139"/>
      <c r="AG53" s="139"/>
      <c r="AH53" s="139"/>
    </row>
    <row r="54" spans="1:34">
      <c r="A54" s="109" t="s">
        <v>38</v>
      </c>
      <c r="B54" s="185">
        <v>228.51322129605987</v>
      </c>
      <c r="C54" s="185">
        <v>222.36315014266401</v>
      </c>
      <c r="D54" s="185">
        <v>259.40944866567321</v>
      </c>
      <c r="E54" s="185">
        <v>260.76856746630563</v>
      </c>
      <c r="F54" s="185">
        <v>171.73222391636537</v>
      </c>
      <c r="G54" s="185">
        <v>234.30401128294719</v>
      </c>
      <c r="H54" s="209">
        <v>406.03623519931256</v>
      </c>
      <c r="I54" s="210">
        <v>450.87637143872388</v>
      </c>
      <c r="K54" s="207"/>
      <c r="L54" s="207"/>
      <c r="M54" s="207"/>
      <c r="N54" s="93"/>
      <c r="O54" s="207"/>
      <c r="P54" s="207"/>
      <c r="W54" s="139"/>
      <c r="X54" s="139"/>
      <c r="Y54" s="139"/>
      <c r="Z54" s="220"/>
      <c r="AA54" s="139"/>
      <c r="AB54" s="139"/>
      <c r="AC54" s="139"/>
      <c r="AD54" s="139"/>
      <c r="AE54" s="220"/>
      <c r="AF54" s="139"/>
      <c r="AG54" s="139"/>
      <c r="AH54" s="139"/>
    </row>
    <row r="55" spans="1:34">
      <c r="A55" s="117" t="s">
        <v>39</v>
      </c>
      <c r="B55" s="232">
        <v>0.3224546849152008</v>
      </c>
      <c r="C55" s="232">
        <v>0.29598035146518242</v>
      </c>
      <c r="D55" s="232">
        <v>0.35314149828913655</v>
      </c>
      <c r="E55" s="232">
        <v>0.36247667407885137</v>
      </c>
      <c r="F55" s="232">
        <v>0.22591433500801858</v>
      </c>
      <c r="G55" s="232">
        <v>0.28911997307466214</v>
      </c>
      <c r="H55" s="191">
        <v>0.25852805476494661</v>
      </c>
      <c r="I55" s="213">
        <v>0.30883118652952851</v>
      </c>
      <c r="K55" s="207"/>
      <c r="L55" s="207"/>
      <c r="M55" s="207"/>
      <c r="N55" s="93"/>
      <c r="O55" s="207"/>
      <c r="P55" s="207"/>
      <c r="W55" s="199"/>
      <c r="X55" s="199"/>
      <c r="Y55" s="199"/>
      <c r="Z55" s="220"/>
      <c r="AA55" s="199"/>
      <c r="AB55" s="199"/>
      <c r="AC55" s="199"/>
      <c r="AD55" s="199"/>
      <c r="AE55" s="220"/>
      <c r="AF55" s="199"/>
      <c r="AG55" s="199"/>
      <c r="AH55" s="199"/>
    </row>
    <row r="56" spans="1:34" ht="5.25" customHeight="1">
      <c r="A56" s="109"/>
      <c r="B56" s="185"/>
      <c r="C56" s="185"/>
      <c r="D56" s="185"/>
      <c r="E56" s="185"/>
      <c r="F56" s="185"/>
      <c r="G56" s="185"/>
      <c r="H56" s="183"/>
      <c r="I56" s="184"/>
      <c r="K56" s="207"/>
      <c r="L56" s="207"/>
      <c r="M56" s="207"/>
      <c r="N56" s="93"/>
      <c r="O56" s="207"/>
      <c r="P56" s="207"/>
      <c r="W56" s="139"/>
      <c r="X56" s="139"/>
      <c r="Y56" s="139"/>
      <c r="Z56" s="220"/>
      <c r="AA56" s="139"/>
      <c r="AB56" s="139"/>
      <c r="AC56" s="139"/>
      <c r="AD56" s="139"/>
      <c r="AE56" s="220"/>
      <c r="AF56" s="139"/>
      <c r="AG56" s="139"/>
      <c r="AH56" s="139"/>
    </row>
    <row r="57" spans="1:34">
      <c r="A57" s="109" t="s">
        <v>40</v>
      </c>
      <c r="B57" s="185">
        <v>28.305</v>
      </c>
      <c r="C57" s="185">
        <v>43.925999999999995</v>
      </c>
      <c r="D57" s="185">
        <v>48.821000000000012</v>
      </c>
      <c r="E57" s="185">
        <v>85.95</v>
      </c>
      <c r="F57" s="185">
        <v>39.844000000000001</v>
      </c>
      <c r="G57" s="185">
        <v>49.407000000000004</v>
      </c>
      <c r="H57" s="183">
        <v>89.251000000000005</v>
      </c>
      <c r="I57" s="187">
        <v>72.230999999999995</v>
      </c>
      <c r="K57" s="207"/>
      <c r="L57" s="207"/>
      <c r="M57" s="207"/>
      <c r="N57" s="93"/>
      <c r="O57" s="207"/>
      <c r="P57" s="207"/>
      <c r="W57" s="139"/>
      <c r="X57" s="139"/>
      <c r="Y57" s="139"/>
      <c r="Z57" s="220"/>
      <c r="AA57" s="139"/>
      <c r="AB57" s="139"/>
      <c r="AC57" s="139"/>
      <c r="AD57" s="139"/>
      <c r="AE57" s="220"/>
      <c r="AF57" s="139"/>
      <c r="AG57" s="139"/>
      <c r="AH57" s="139"/>
    </row>
    <row r="58" spans="1:34" ht="13.5" customHeight="1">
      <c r="A58" s="131" t="s">
        <v>41</v>
      </c>
      <c r="B58" s="203">
        <v>3.9941145657825146E-2</v>
      </c>
      <c r="C58" s="203">
        <v>5.8468468854296476E-2</v>
      </c>
      <c r="D58" s="203">
        <v>6.6461422961481151E-2</v>
      </c>
      <c r="E58" s="203">
        <v>0.11947325722492551</v>
      </c>
      <c r="F58" s="203">
        <v>5.2414919918833611E-2</v>
      </c>
      <c r="G58" s="203">
        <v>6.0965881170722727E-2</v>
      </c>
      <c r="H58" s="204">
        <v>5.6827163232118644E-2</v>
      </c>
      <c r="I58" s="205">
        <v>4.947517068378026E-2</v>
      </c>
      <c r="J58" s="2"/>
      <c r="K58" s="172"/>
      <c r="L58" s="172"/>
      <c r="M58" s="172"/>
      <c r="N58" s="172"/>
      <c r="O58" s="173"/>
      <c r="P58" s="165"/>
      <c r="Q58" s="165"/>
      <c r="R58" s="165"/>
      <c r="S58" s="165"/>
      <c r="T58" s="165"/>
      <c r="U58" s="165"/>
      <c r="V58" s="165"/>
      <c r="W58" s="165"/>
      <c r="X58" s="165"/>
      <c r="Y58" s="165"/>
    </row>
    <row r="59" spans="1:34">
      <c r="A59" s="103" t="s">
        <v>22</v>
      </c>
      <c r="B59" s="2"/>
      <c r="C59" s="2"/>
      <c r="D59" s="2"/>
      <c r="E59" s="2"/>
      <c r="F59" s="2"/>
      <c r="G59" s="2"/>
      <c r="H59" s="143"/>
      <c r="I59" s="233"/>
      <c r="K59" s="207"/>
      <c r="L59" s="207"/>
      <c r="M59" s="207"/>
      <c r="N59" s="93"/>
      <c r="O59" s="207"/>
      <c r="P59" s="207"/>
      <c r="W59" s="144"/>
      <c r="X59" s="144"/>
      <c r="Y59" s="144"/>
      <c r="Z59" s="220"/>
      <c r="AA59" s="144"/>
      <c r="AB59" s="144"/>
      <c r="AC59" s="144"/>
      <c r="AD59" s="144"/>
      <c r="AE59" s="220"/>
      <c r="AF59" s="144"/>
      <c r="AG59" s="144"/>
      <c r="AH59" s="144"/>
    </row>
    <row r="60" spans="1:34">
      <c r="A60" s="109" t="s">
        <v>37</v>
      </c>
      <c r="B60" s="185">
        <v>343.72752251922208</v>
      </c>
      <c r="C60" s="185">
        <v>363.0215979694164</v>
      </c>
      <c r="D60" s="185">
        <v>389.07230761709775</v>
      </c>
      <c r="E60" s="185">
        <v>374.51818599373496</v>
      </c>
      <c r="F60" s="185">
        <v>359.88238536063409</v>
      </c>
      <c r="G60" s="185">
        <v>370.91977237952256</v>
      </c>
      <c r="H60" s="209">
        <v>730.80215774015664</v>
      </c>
      <c r="I60" s="210">
        <v>706.74912048863848</v>
      </c>
      <c r="K60" s="207"/>
      <c r="L60" s="211"/>
      <c r="M60" s="207"/>
      <c r="N60" s="212"/>
      <c r="O60" s="207"/>
      <c r="P60" s="207"/>
      <c r="W60" s="139"/>
      <c r="X60" s="139"/>
      <c r="Y60" s="139"/>
      <c r="Z60" s="220"/>
      <c r="AA60" s="139"/>
      <c r="AB60" s="139"/>
      <c r="AC60" s="139"/>
      <c r="AD60" s="139"/>
      <c r="AE60" s="220"/>
      <c r="AF60" s="139"/>
      <c r="AG60" s="139"/>
      <c r="AH60" s="139"/>
    </row>
    <row r="61" spans="1:34">
      <c r="A61" s="109" t="s">
        <v>38</v>
      </c>
      <c r="B61" s="185">
        <v>99.681834795862443</v>
      </c>
      <c r="C61" s="185">
        <v>147.39453051533985</v>
      </c>
      <c r="D61" s="185">
        <v>169.57142193233014</v>
      </c>
      <c r="E61" s="185">
        <v>138.99215756308718</v>
      </c>
      <c r="F61" s="185">
        <v>143.22975106665501</v>
      </c>
      <c r="G61" s="185">
        <v>153.65511432736412</v>
      </c>
      <c r="H61" s="209">
        <v>296.88486539401913</v>
      </c>
      <c r="I61" s="210">
        <v>247.0763653112023</v>
      </c>
      <c r="K61" s="207"/>
      <c r="L61" s="207"/>
      <c r="M61" s="207"/>
      <c r="N61" s="93"/>
      <c r="O61" s="207"/>
      <c r="W61" s="139"/>
      <c r="X61" s="139"/>
      <c r="Y61" s="139"/>
      <c r="Z61" s="220"/>
      <c r="AA61" s="139"/>
      <c r="AB61" s="139"/>
      <c r="AC61" s="139"/>
      <c r="AD61" s="139"/>
      <c r="AE61" s="220"/>
      <c r="AF61" s="139"/>
      <c r="AG61" s="139"/>
      <c r="AH61" s="139"/>
    </row>
    <row r="62" spans="1:34">
      <c r="A62" s="117" t="s">
        <v>39</v>
      </c>
      <c r="B62" s="232">
        <v>0.29000248238861348</v>
      </c>
      <c r="C62" s="232">
        <v>0.40602138093105261</v>
      </c>
      <c r="D62" s="232">
        <v>0.43583523836708632</v>
      </c>
      <c r="E62" s="232">
        <v>0.3711225856610666</v>
      </c>
      <c r="F62" s="232">
        <v>0.39799044602620964</v>
      </c>
      <c r="G62" s="232">
        <v>0.41425430987848572</v>
      </c>
      <c r="H62" s="191">
        <v>0.40624519543301518</v>
      </c>
      <c r="I62" s="213">
        <v>0.34959557521681306</v>
      </c>
      <c r="K62" s="207"/>
      <c r="L62" s="207"/>
      <c r="M62" s="207"/>
      <c r="N62" s="93"/>
      <c r="O62" s="207"/>
      <c r="W62" s="199"/>
      <c r="X62" s="199"/>
      <c r="Y62" s="199"/>
      <c r="Z62" s="220"/>
      <c r="AA62" s="199"/>
      <c r="AB62" s="199"/>
      <c r="AC62" s="199"/>
      <c r="AD62" s="199"/>
      <c r="AE62" s="220"/>
      <c r="AF62" s="199"/>
      <c r="AG62" s="199"/>
      <c r="AH62" s="199"/>
    </row>
    <row r="63" spans="1:34" ht="5.25" customHeight="1">
      <c r="A63" s="109"/>
      <c r="B63" s="185"/>
      <c r="C63" s="185"/>
      <c r="D63" s="185"/>
      <c r="E63" s="185"/>
      <c r="F63" s="185"/>
      <c r="G63" s="185"/>
      <c r="H63" s="183"/>
      <c r="I63" s="184"/>
      <c r="K63" s="207"/>
      <c r="L63" s="207"/>
      <c r="M63" s="207"/>
      <c r="N63" s="93"/>
      <c r="O63" s="207"/>
      <c r="W63" s="139"/>
      <c r="X63" s="139"/>
      <c r="Y63" s="139"/>
      <c r="Z63" s="220"/>
      <c r="AA63" s="139"/>
      <c r="AB63" s="139"/>
      <c r="AC63" s="139"/>
      <c r="AD63" s="139"/>
      <c r="AE63" s="220"/>
      <c r="AF63" s="139"/>
      <c r="AG63" s="139"/>
      <c r="AH63" s="139"/>
    </row>
    <row r="64" spans="1:34">
      <c r="A64" s="109" t="s">
        <v>40</v>
      </c>
      <c r="B64" s="185">
        <v>50.198999999999998</v>
      </c>
      <c r="C64" s="185">
        <v>55.120000000000005</v>
      </c>
      <c r="D64" s="185">
        <v>82.012999999999991</v>
      </c>
      <c r="E64" s="185">
        <v>88.759999999999991</v>
      </c>
      <c r="F64" s="185">
        <v>77.709000000000003</v>
      </c>
      <c r="G64" s="185">
        <v>47.096000000000004</v>
      </c>
      <c r="H64" s="183">
        <v>124.80500000000001</v>
      </c>
      <c r="I64" s="187">
        <v>105.319</v>
      </c>
      <c r="K64" s="207"/>
      <c r="L64" s="207"/>
      <c r="M64" s="207"/>
      <c r="N64" s="93"/>
      <c r="O64" s="207"/>
      <c r="W64" s="139"/>
      <c r="X64" s="139"/>
      <c r="Y64" s="139"/>
      <c r="Z64" s="220"/>
      <c r="AA64" s="139"/>
      <c r="AB64" s="139"/>
      <c r="AC64" s="139"/>
      <c r="AD64" s="139"/>
      <c r="AE64" s="220"/>
      <c r="AF64" s="139"/>
      <c r="AG64" s="139"/>
      <c r="AH64" s="139"/>
    </row>
    <row r="65" spans="1:34" ht="13.5" customHeight="1">
      <c r="A65" s="131" t="s">
        <v>41</v>
      </c>
      <c r="B65" s="203">
        <v>0.14604300415656343</v>
      </c>
      <c r="C65" s="203">
        <v>0.1518366959660723</v>
      </c>
      <c r="D65" s="203">
        <v>0.21079115216987479</v>
      </c>
      <c r="E65" s="203">
        <v>0.23699783700619759</v>
      </c>
      <c r="F65" s="203">
        <v>0.21592887888116194</v>
      </c>
      <c r="G65" s="203">
        <v>0.12697085328687116</v>
      </c>
      <c r="H65" s="204">
        <v>0.170778094561094</v>
      </c>
      <c r="I65" s="205">
        <v>0.1490189332350122</v>
      </c>
      <c r="J65" s="2"/>
      <c r="K65" s="172"/>
      <c r="L65" s="172"/>
      <c r="M65" s="172"/>
      <c r="N65" s="172"/>
      <c r="O65" s="173"/>
      <c r="P65" s="165"/>
      <c r="Q65" s="165"/>
      <c r="R65" s="165"/>
      <c r="S65" s="165"/>
      <c r="T65" s="165"/>
      <c r="U65" s="165"/>
      <c r="V65" s="165"/>
      <c r="W65" s="165"/>
      <c r="X65" s="165"/>
      <c r="Y65" s="165"/>
    </row>
    <row r="66" spans="1:34">
      <c r="A66" s="103" t="s">
        <v>23</v>
      </c>
      <c r="B66" s="2"/>
      <c r="C66" s="2"/>
      <c r="D66" s="2"/>
      <c r="E66" s="2"/>
      <c r="F66" s="2"/>
      <c r="G66" s="2"/>
      <c r="H66" s="143"/>
      <c r="I66" s="233"/>
      <c r="K66" s="207"/>
      <c r="L66" s="207"/>
      <c r="M66" s="207"/>
      <c r="N66" s="93"/>
      <c r="O66" s="207"/>
      <c r="W66" s="144"/>
      <c r="X66" s="144"/>
      <c r="Y66" s="144"/>
      <c r="Z66" s="220"/>
      <c r="AA66" s="144"/>
      <c r="AB66" s="144"/>
      <c r="AC66" s="144"/>
      <c r="AD66" s="144"/>
      <c r="AE66" s="220"/>
      <c r="AF66" s="144"/>
      <c r="AG66" s="144"/>
      <c r="AH66" s="144"/>
    </row>
    <row r="67" spans="1:34">
      <c r="A67" s="109" t="s">
        <v>37</v>
      </c>
      <c r="B67" s="185">
        <v>572.13795635732424</v>
      </c>
      <c r="C67" s="185">
        <v>598.2057091522571</v>
      </c>
      <c r="D67" s="185">
        <v>635.35486440232876</v>
      </c>
      <c r="E67" s="185">
        <v>656.55018069690323</v>
      </c>
      <c r="F67" s="185">
        <v>661.54014494908711</v>
      </c>
      <c r="G67" s="185">
        <v>683.68881548062723</v>
      </c>
      <c r="H67" s="209">
        <v>1345.2289604297143</v>
      </c>
      <c r="I67" s="210">
        <v>1170.3436655095813</v>
      </c>
      <c r="K67" s="207"/>
      <c r="L67" s="211"/>
      <c r="M67" s="207"/>
      <c r="N67" s="212"/>
      <c r="O67" s="207"/>
      <c r="W67" s="139"/>
      <c r="X67" s="139"/>
      <c r="Y67" s="139"/>
      <c r="Z67" s="220"/>
      <c r="AA67" s="139"/>
      <c r="AB67" s="139"/>
      <c r="AC67" s="139"/>
      <c r="AD67" s="139"/>
      <c r="AE67" s="220"/>
      <c r="AF67" s="139"/>
      <c r="AG67" s="139"/>
      <c r="AH67" s="139"/>
    </row>
    <row r="68" spans="1:34">
      <c r="A68" s="109" t="s">
        <v>38</v>
      </c>
      <c r="B68" s="185">
        <v>223.21856926027121</v>
      </c>
      <c r="C68" s="185">
        <v>240.26558007369553</v>
      </c>
      <c r="D68" s="185">
        <v>268.05656934206746</v>
      </c>
      <c r="E68" s="185">
        <v>260.17532801218908</v>
      </c>
      <c r="F68" s="185">
        <v>282.55412993603761</v>
      </c>
      <c r="G68" s="185">
        <v>279.97029044182125</v>
      </c>
      <c r="H68" s="209">
        <v>562.52442037785886</v>
      </c>
      <c r="I68" s="210">
        <v>463.48414933396674</v>
      </c>
      <c r="K68" s="207"/>
      <c r="L68" s="207"/>
      <c r="M68" s="207"/>
      <c r="N68" s="93"/>
      <c r="O68" s="207"/>
      <c r="W68" s="139"/>
      <c r="X68" s="139"/>
      <c r="Y68" s="139"/>
      <c r="Z68" s="220"/>
      <c r="AA68" s="139"/>
      <c r="AB68" s="139"/>
      <c r="AC68" s="139"/>
      <c r="AD68" s="139"/>
      <c r="AE68" s="220"/>
      <c r="AF68" s="139"/>
      <c r="AG68" s="139"/>
      <c r="AH68" s="139"/>
    </row>
    <row r="69" spans="1:34">
      <c r="A69" s="117" t="s">
        <v>39</v>
      </c>
      <c r="B69" s="232">
        <v>0.39014815706591893</v>
      </c>
      <c r="C69" s="232">
        <v>0.40164374294285182</v>
      </c>
      <c r="D69" s="232">
        <v>0.42190055410093585</v>
      </c>
      <c r="E69" s="232">
        <v>0.3962763786555093</v>
      </c>
      <c r="F69" s="232">
        <v>0.42711562116579227</v>
      </c>
      <c r="G69" s="232">
        <v>0.40949959119194396</v>
      </c>
      <c r="H69" s="191">
        <v>0.41816258564502534</v>
      </c>
      <c r="I69" s="213">
        <v>0.3960239739770457</v>
      </c>
      <c r="K69" s="207"/>
      <c r="L69" s="207"/>
      <c r="M69" s="207"/>
      <c r="N69" s="93"/>
      <c r="O69" s="207"/>
      <c r="W69" s="199"/>
      <c r="X69" s="199"/>
      <c r="Y69" s="199"/>
      <c r="Z69" s="220"/>
      <c r="AA69" s="199"/>
      <c r="AB69" s="199"/>
      <c r="AC69" s="199"/>
      <c r="AD69" s="199"/>
      <c r="AE69" s="220"/>
      <c r="AF69" s="199"/>
      <c r="AG69" s="199"/>
      <c r="AH69" s="199"/>
    </row>
    <row r="70" spans="1:34" ht="5.25" customHeight="1">
      <c r="A70" s="109"/>
      <c r="B70" s="185"/>
      <c r="C70" s="185"/>
      <c r="D70" s="185"/>
      <c r="E70" s="185"/>
      <c r="F70" s="185"/>
      <c r="G70" s="185"/>
      <c r="H70" s="183"/>
      <c r="I70" s="184"/>
      <c r="K70" s="207"/>
      <c r="L70" s="207"/>
      <c r="M70" s="207"/>
      <c r="N70" s="93"/>
      <c r="O70" s="207"/>
      <c r="W70" s="139"/>
      <c r="X70" s="139"/>
      <c r="Y70" s="139"/>
      <c r="Z70" s="220"/>
      <c r="AA70" s="139"/>
      <c r="AB70" s="139"/>
      <c r="AC70" s="139"/>
      <c r="AD70" s="139"/>
      <c r="AE70" s="220"/>
      <c r="AF70" s="139"/>
      <c r="AG70" s="139"/>
      <c r="AH70" s="139"/>
    </row>
    <row r="71" spans="1:34" ht="13.5" customHeight="1">
      <c r="A71" s="109" t="s">
        <v>40</v>
      </c>
      <c r="B71" s="185">
        <v>67.861000000000004</v>
      </c>
      <c r="C71" s="185">
        <v>56.952999999999989</v>
      </c>
      <c r="D71" s="185">
        <v>131.18800000000002</v>
      </c>
      <c r="E71" s="185">
        <v>245.32</v>
      </c>
      <c r="F71" s="185">
        <v>72.433000000000007</v>
      </c>
      <c r="G71" s="185">
        <v>102.877</v>
      </c>
      <c r="H71" s="183">
        <v>175.31</v>
      </c>
      <c r="I71" s="187">
        <v>124.81399999999999</v>
      </c>
      <c r="K71" s="207"/>
      <c r="L71" s="207"/>
      <c r="M71" s="207"/>
      <c r="N71" s="93"/>
      <c r="O71" s="207"/>
      <c r="W71" s="139"/>
      <c r="X71" s="139"/>
      <c r="Y71" s="139"/>
      <c r="Z71" s="220"/>
      <c r="AA71" s="139"/>
      <c r="AB71" s="139"/>
      <c r="AC71" s="139"/>
      <c r="AD71" s="139"/>
      <c r="AE71" s="220"/>
      <c r="AF71" s="139"/>
      <c r="AG71" s="139"/>
      <c r="AH71" s="139"/>
    </row>
    <row r="72" spans="1:34" ht="13.5" customHeight="1">
      <c r="A72" s="131" t="s">
        <v>41</v>
      </c>
      <c r="B72" s="203">
        <v>0.11860950535786155</v>
      </c>
      <c r="C72" s="203">
        <v>9.520637989348267E-2</v>
      </c>
      <c r="D72" s="203">
        <v>0.20647988604511136</v>
      </c>
      <c r="E72" s="203">
        <v>0.37365003805132163</v>
      </c>
      <c r="F72" s="203">
        <v>0.1094914655641564</v>
      </c>
      <c r="G72" s="203">
        <v>0.15047342836474276</v>
      </c>
      <c r="H72" s="204">
        <v>0.13031982298686143</v>
      </c>
      <c r="I72" s="205">
        <v>0.10664730683670981</v>
      </c>
      <c r="J72" s="2"/>
      <c r="K72" s="172"/>
      <c r="L72" s="172"/>
      <c r="M72" s="172"/>
      <c r="N72" s="172"/>
      <c r="O72" s="173"/>
      <c r="P72" s="165"/>
      <c r="Q72" s="165"/>
      <c r="R72" s="165"/>
      <c r="S72" s="165"/>
      <c r="T72" s="165"/>
      <c r="U72" s="165"/>
      <c r="V72" s="165"/>
      <c r="W72" s="165"/>
      <c r="X72" s="165"/>
      <c r="Y72" s="165"/>
    </row>
    <row r="73" spans="1:34">
      <c r="A73" s="103" t="s">
        <v>24</v>
      </c>
      <c r="B73" s="2"/>
      <c r="C73" s="2"/>
      <c r="D73" s="2"/>
      <c r="E73" s="2"/>
      <c r="F73" s="2"/>
      <c r="G73" s="2"/>
      <c r="H73" s="143"/>
      <c r="I73" s="233"/>
      <c r="K73" s="207"/>
      <c r="L73" s="207"/>
      <c r="M73" s="207"/>
      <c r="N73" s="93"/>
      <c r="O73" s="207"/>
      <c r="W73" s="144"/>
      <c r="X73" s="144"/>
      <c r="Y73" s="144"/>
      <c r="Z73" s="172"/>
      <c r="AA73" s="144"/>
      <c r="AB73" s="144"/>
      <c r="AC73" s="144"/>
      <c r="AD73" s="144"/>
      <c r="AE73" s="172"/>
      <c r="AF73" s="144"/>
      <c r="AG73" s="144"/>
      <c r="AH73" s="144"/>
    </row>
    <row r="74" spans="1:34">
      <c r="A74" s="109" t="s">
        <v>37</v>
      </c>
      <c r="B74" s="185">
        <v>121.30727365575845</v>
      </c>
      <c r="C74" s="185">
        <v>118.5165112828503</v>
      </c>
      <c r="D74" s="185">
        <v>123.72812866711308</v>
      </c>
      <c r="E74" s="185">
        <v>131.61688956078854</v>
      </c>
      <c r="F74" s="185">
        <v>130.84422266454337</v>
      </c>
      <c r="G74" s="185">
        <v>127.69981440207718</v>
      </c>
      <c r="H74" s="209">
        <v>258.54403706662055</v>
      </c>
      <c r="I74" s="210">
        <v>239.82378493860875</v>
      </c>
      <c r="K74" s="207"/>
      <c r="L74" s="211"/>
      <c r="M74" s="207"/>
      <c r="N74" s="212"/>
      <c r="O74" s="207"/>
      <c r="W74" s="139"/>
      <c r="X74" s="139"/>
      <c r="Y74" s="139"/>
      <c r="Z74" s="172"/>
      <c r="AA74" s="139"/>
      <c r="AB74" s="139"/>
      <c r="AC74" s="139"/>
      <c r="AD74" s="139"/>
      <c r="AE74" s="172"/>
      <c r="AF74" s="139"/>
      <c r="AG74" s="139"/>
      <c r="AH74" s="139"/>
    </row>
    <row r="75" spans="1:34">
      <c r="A75" s="109" t="s">
        <v>38</v>
      </c>
      <c r="B75" s="185">
        <v>66.886225771764558</v>
      </c>
      <c r="C75" s="185">
        <v>66.136622975269589</v>
      </c>
      <c r="D75" s="185">
        <v>67.847478093225163</v>
      </c>
      <c r="E75" s="185">
        <v>77.437388329136155</v>
      </c>
      <c r="F75" s="185">
        <v>69.8783020572548</v>
      </c>
      <c r="G75" s="185">
        <v>68.576917438993647</v>
      </c>
      <c r="H75" s="209">
        <v>138.45521949624845</v>
      </c>
      <c r="I75" s="210">
        <v>133.02284874703415</v>
      </c>
      <c r="K75" s="207"/>
      <c r="L75" s="207"/>
      <c r="M75" s="207"/>
      <c r="N75" s="93"/>
      <c r="O75" s="207"/>
      <c r="W75" s="139"/>
      <c r="X75" s="139"/>
      <c r="Y75" s="139"/>
      <c r="Z75" s="172"/>
      <c r="AA75" s="234"/>
      <c r="AB75" s="139"/>
      <c r="AC75" s="139"/>
      <c r="AD75" s="139"/>
      <c r="AE75" s="172"/>
      <c r="AF75" s="234"/>
      <c r="AG75" s="234"/>
      <c r="AH75" s="234"/>
    </row>
    <row r="76" spans="1:34">
      <c r="A76" s="117" t="s">
        <v>39</v>
      </c>
      <c r="B76" s="232">
        <v>0.55137852625038752</v>
      </c>
      <c r="C76" s="232">
        <v>0.55803720730041229</v>
      </c>
      <c r="D76" s="232">
        <v>0.54835936519954021</v>
      </c>
      <c r="E76" s="232">
        <v>0.58835449301034382</v>
      </c>
      <c r="F76" s="232">
        <v>0.53405722189513738</v>
      </c>
      <c r="G76" s="232">
        <v>0.53701657876394038</v>
      </c>
      <c r="H76" s="191">
        <v>0.53551890450512263</v>
      </c>
      <c r="I76" s="213">
        <v>0.55466912417000669</v>
      </c>
      <c r="K76" s="207"/>
      <c r="L76" s="207"/>
      <c r="M76" s="207"/>
      <c r="N76" s="93"/>
      <c r="O76" s="207"/>
      <c r="W76" s="199"/>
      <c r="X76" s="199"/>
      <c r="Y76" s="199"/>
      <c r="Z76" s="172"/>
      <c r="AA76" s="199"/>
      <c r="AB76" s="199"/>
      <c r="AC76" s="199"/>
      <c r="AD76" s="199"/>
      <c r="AE76" s="172"/>
      <c r="AF76" s="199"/>
      <c r="AG76" s="199"/>
      <c r="AH76" s="199"/>
    </row>
    <row r="77" spans="1:34" ht="6" customHeight="1">
      <c r="A77" s="109"/>
      <c r="B77" s="185"/>
      <c r="C77" s="185"/>
      <c r="D77" s="185"/>
      <c r="E77" s="185"/>
      <c r="F77" s="185"/>
      <c r="G77" s="185"/>
      <c r="H77" s="183"/>
      <c r="I77" s="184"/>
      <c r="K77" s="207"/>
      <c r="L77" s="207"/>
      <c r="M77" s="207"/>
      <c r="N77" s="93"/>
      <c r="O77" s="207"/>
      <c r="W77" s="139"/>
      <c r="X77" s="139"/>
      <c r="Y77" s="139"/>
      <c r="Z77" s="172"/>
      <c r="AA77" s="139"/>
      <c r="AB77" s="139"/>
      <c r="AC77" s="139"/>
      <c r="AD77" s="139"/>
      <c r="AE77" s="172"/>
      <c r="AF77" s="139"/>
      <c r="AG77" s="139"/>
      <c r="AH77" s="139"/>
    </row>
    <row r="78" spans="1:34" ht="15" customHeight="1">
      <c r="A78" s="109" t="s">
        <v>40</v>
      </c>
      <c r="B78" s="185">
        <v>7.8120000000000003</v>
      </c>
      <c r="C78" s="185">
        <v>21.884</v>
      </c>
      <c r="D78" s="185">
        <v>35.712000000000003</v>
      </c>
      <c r="E78" s="185">
        <v>55.771000000000001</v>
      </c>
      <c r="F78" s="185">
        <v>2.7839999999999998</v>
      </c>
      <c r="G78" s="185">
        <v>7.5209999999999999</v>
      </c>
      <c r="H78" s="183">
        <v>10.305</v>
      </c>
      <c r="I78" s="187">
        <v>29.696000000000002</v>
      </c>
      <c r="K78" s="207"/>
      <c r="L78" s="207"/>
      <c r="M78" s="207"/>
      <c r="N78" s="93"/>
      <c r="O78" s="207"/>
      <c r="W78" s="139"/>
      <c r="X78" s="139"/>
      <c r="Y78" s="139"/>
      <c r="Z78" s="220"/>
      <c r="AA78" s="139"/>
      <c r="AB78" s="139"/>
      <c r="AC78" s="139"/>
      <c r="AD78" s="139"/>
      <c r="AE78" s="220"/>
      <c r="AF78" s="139"/>
      <c r="AG78" s="139"/>
      <c r="AH78" s="139"/>
    </row>
    <row r="79" spans="1:34" ht="13.5" customHeight="1">
      <c r="A79" s="131" t="s">
        <v>41</v>
      </c>
      <c r="B79" s="203">
        <v>6.43984467260275E-2</v>
      </c>
      <c r="C79" s="203">
        <v>0.18464937723126079</v>
      </c>
      <c r="D79" s="203">
        <v>0.28863283058359429</v>
      </c>
      <c r="E79" s="203">
        <v>0.42373741079971067</v>
      </c>
      <c r="F79" s="203">
        <v>2.1277209977681483E-2</v>
      </c>
      <c r="G79" s="203">
        <v>5.8895935246384055E-2</v>
      </c>
      <c r="H79" s="204">
        <v>3.9857813457692126E-2</v>
      </c>
      <c r="I79" s="205">
        <v>0.12382424873997266</v>
      </c>
      <c r="J79" s="2"/>
      <c r="K79" s="172"/>
      <c r="L79" s="172"/>
      <c r="M79" s="172"/>
      <c r="N79" s="172"/>
      <c r="O79" s="173"/>
      <c r="P79" s="165"/>
      <c r="Q79" s="165"/>
      <c r="R79" s="165"/>
      <c r="S79" s="165"/>
      <c r="T79" s="165"/>
      <c r="U79" s="165"/>
      <c r="V79" s="165"/>
      <c r="W79" s="165"/>
      <c r="X79" s="165"/>
      <c r="Y79" s="165"/>
    </row>
    <row r="80" spans="1:34">
      <c r="A80" s="103" t="s">
        <v>25</v>
      </c>
      <c r="B80" s="2"/>
      <c r="C80" s="2"/>
      <c r="D80" s="2"/>
      <c r="E80" s="2"/>
      <c r="F80" s="2"/>
      <c r="G80" s="2"/>
      <c r="H80" s="143"/>
      <c r="I80" s="233"/>
      <c r="K80" s="207"/>
      <c r="L80" s="207"/>
      <c r="M80" s="207"/>
      <c r="N80" s="93"/>
      <c r="O80" s="207"/>
      <c r="W80" s="144"/>
      <c r="X80" s="144"/>
      <c r="Y80" s="144"/>
      <c r="Z80" s="172"/>
      <c r="AA80" s="144"/>
      <c r="AB80" s="144"/>
      <c r="AC80" s="144"/>
      <c r="AD80" s="144"/>
      <c r="AE80" s="172"/>
      <c r="AF80" s="144"/>
      <c r="AG80" s="144"/>
      <c r="AH80" s="144"/>
    </row>
    <row r="81" spans="1:34">
      <c r="A81" s="109" t="s">
        <v>37</v>
      </c>
      <c r="B81" s="185">
        <v>100.8482353237419</v>
      </c>
      <c r="C81" s="185">
        <v>101.8752838132142</v>
      </c>
      <c r="D81" s="185">
        <v>102.43971572256459</v>
      </c>
      <c r="E81" s="185">
        <v>91.767578759826733</v>
      </c>
      <c r="F81" s="185">
        <v>96.742592628640054</v>
      </c>
      <c r="G81" s="185">
        <v>100.99460726801628</v>
      </c>
      <c r="H81" s="209">
        <v>197.73719989665634</v>
      </c>
      <c r="I81" s="210">
        <v>202.7235191369561</v>
      </c>
      <c r="K81" s="207"/>
      <c r="L81" s="211"/>
      <c r="M81" s="207"/>
      <c r="N81" s="212"/>
      <c r="O81" s="207"/>
      <c r="W81" s="139"/>
      <c r="X81" s="139"/>
      <c r="Y81" s="139"/>
      <c r="Z81" s="172"/>
      <c r="AA81" s="139"/>
      <c r="AB81" s="139"/>
      <c r="AC81" s="139"/>
      <c r="AD81" s="139"/>
      <c r="AE81" s="172"/>
      <c r="AF81" s="139"/>
      <c r="AG81" s="139"/>
      <c r="AH81" s="139"/>
    </row>
    <row r="82" spans="1:34">
      <c r="A82" s="109" t="s">
        <v>38</v>
      </c>
      <c r="B82" s="185">
        <v>40.679687856581673</v>
      </c>
      <c r="C82" s="185">
        <v>41.688939989309851</v>
      </c>
      <c r="D82" s="185">
        <v>42.05336001957123</v>
      </c>
      <c r="E82" s="185">
        <v>30.821388149405223</v>
      </c>
      <c r="F82" s="185">
        <v>36.821751737837211</v>
      </c>
      <c r="G82" s="185">
        <v>40.584409416879915</v>
      </c>
      <c r="H82" s="209">
        <v>77.406161154717125</v>
      </c>
      <c r="I82" s="210">
        <v>82.368627845891524</v>
      </c>
      <c r="K82" s="207"/>
      <c r="L82" s="207"/>
      <c r="M82" s="207"/>
      <c r="N82" s="93"/>
      <c r="O82" s="207"/>
      <c r="W82" s="139"/>
      <c r="X82" s="139"/>
      <c r="Y82" s="139"/>
      <c r="Z82" s="172"/>
      <c r="AA82" s="139"/>
      <c r="AB82" s="139"/>
      <c r="AC82" s="139"/>
      <c r="AD82" s="139"/>
      <c r="AE82" s="172"/>
      <c r="AF82" s="234"/>
      <c r="AG82" s="234"/>
      <c r="AH82" s="234"/>
    </row>
    <row r="83" spans="1:34">
      <c r="A83" s="117" t="s">
        <v>39</v>
      </c>
      <c r="B83" s="232">
        <v>0.40337530672690686</v>
      </c>
      <c r="C83" s="232">
        <v>0.40921544882020144</v>
      </c>
      <c r="D83" s="232">
        <v>0.41051812495715523</v>
      </c>
      <c r="E83" s="232">
        <v>0.3358635867474577</v>
      </c>
      <c r="F83" s="232">
        <v>0.38061572196212112</v>
      </c>
      <c r="G83" s="232">
        <v>0.40184729179824719</v>
      </c>
      <c r="H83" s="191">
        <v>0.39145978194882913</v>
      </c>
      <c r="I83" s="213">
        <v>0.40631017159012944</v>
      </c>
      <c r="K83" s="207"/>
      <c r="L83" s="207"/>
      <c r="M83" s="207"/>
      <c r="N83" s="93"/>
      <c r="O83" s="207"/>
      <c r="W83" s="199"/>
      <c r="X83" s="199"/>
      <c r="Y83" s="199"/>
      <c r="Z83" s="172"/>
      <c r="AA83" s="199"/>
      <c r="AB83" s="199"/>
      <c r="AC83" s="199"/>
      <c r="AD83" s="199"/>
      <c r="AE83" s="172"/>
      <c r="AF83" s="199"/>
      <c r="AG83" s="199"/>
      <c r="AH83" s="199"/>
    </row>
    <row r="84" spans="1:34" ht="5.25" customHeight="1">
      <c r="A84" s="109"/>
      <c r="B84" s="185"/>
      <c r="C84" s="185"/>
      <c r="D84" s="185"/>
      <c r="E84" s="185"/>
      <c r="F84" s="185"/>
      <c r="G84" s="185"/>
      <c r="H84" s="183"/>
      <c r="I84" s="184"/>
      <c r="K84" s="207"/>
      <c r="L84" s="207"/>
      <c r="M84" s="207"/>
      <c r="N84" s="93"/>
      <c r="O84" s="207"/>
      <c r="W84" s="139"/>
      <c r="X84" s="139"/>
      <c r="Y84" s="139"/>
      <c r="Z84" s="172"/>
      <c r="AA84" s="139"/>
      <c r="AB84" s="139"/>
      <c r="AC84" s="139"/>
      <c r="AD84" s="139"/>
      <c r="AE84" s="172"/>
      <c r="AF84" s="139"/>
      <c r="AG84" s="139"/>
      <c r="AH84" s="139"/>
    </row>
    <row r="85" spans="1:34" ht="15.75" customHeight="1">
      <c r="A85" s="109" t="s">
        <v>40</v>
      </c>
      <c r="B85" s="185">
        <v>5.0839999999999996</v>
      </c>
      <c r="C85" s="185">
        <v>9.0460000000000012</v>
      </c>
      <c r="D85" s="185">
        <v>5.8309999999999977</v>
      </c>
      <c r="E85" s="185">
        <v>22.877000000000002</v>
      </c>
      <c r="F85" s="185">
        <v>5.0789999999999997</v>
      </c>
      <c r="G85" s="185">
        <v>11.788</v>
      </c>
      <c r="H85" s="183">
        <v>16.867000000000001</v>
      </c>
      <c r="I85" s="187">
        <v>14.13</v>
      </c>
      <c r="K85" s="207"/>
      <c r="L85" s="207"/>
      <c r="M85" s="207"/>
      <c r="N85" s="93"/>
      <c r="O85" s="207"/>
      <c r="W85" s="139"/>
      <c r="X85" s="139"/>
      <c r="Y85" s="139"/>
      <c r="Z85" s="220"/>
      <c r="AA85" s="139"/>
      <c r="AB85" s="139"/>
      <c r="AC85" s="139"/>
      <c r="AD85" s="139"/>
      <c r="AE85" s="220"/>
      <c r="AF85" s="139"/>
      <c r="AG85" s="139"/>
      <c r="AH85" s="139"/>
    </row>
    <row r="86" spans="1:34" ht="13.5" customHeight="1" thickBot="1">
      <c r="A86" s="235" t="s">
        <v>41</v>
      </c>
      <c r="B86" s="236">
        <v>5.0412384348416196E-2</v>
      </c>
      <c r="C86" s="236">
        <v>8.8794844651285759E-2</v>
      </c>
      <c r="D86" s="236">
        <v>5.6921282520853309E-2</v>
      </c>
      <c r="E86" s="236">
        <v>0.2492928364152821</v>
      </c>
      <c r="F86" s="236">
        <v>5.2500143545836632E-2</v>
      </c>
      <c r="G86" s="236">
        <v>0.11671910331526296</v>
      </c>
      <c r="H86" s="237">
        <v>8.5300085208120796E-2</v>
      </c>
      <c r="I86" s="238">
        <v>6.9700842113213535E-2</v>
      </c>
      <c r="J86" s="2"/>
      <c r="K86" s="172"/>
      <c r="L86" s="172"/>
      <c r="M86" s="172"/>
      <c r="N86" s="172"/>
      <c r="O86" s="173"/>
      <c r="P86" s="165"/>
      <c r="Q86" s="165"/>
      <c r="R86" s="165"/>
      <c r="S86" s="165"/>
      <c r="T86" s="165"/>
      <c r="U86" s="165"/>
      <c r="V86" s="165"/>
      <c r="W86" s="165"/>
      <c r="X86" s="165"/>
      <c r="Y86" s="165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72"/>
      <c r="X87" s="172"/>
      <c r="Y87" s="172"/>
      <c r="Z87" s="172"/>
      <c r="AA87" s="172"/>
      <c r="AB87" s="172"/>
      <c r="AC87" s="172"/>
      <c r="AD87" s="172"/>
      <c r="AE87" s="172"/>
      <c r="AF87" s="172"/>
      <c r="AG87" s="172"/>
      <c r="AH87" s="172"/>
    </row>
    <row r="88" spans="1:34">
      <c r="A88" s="146" t="s">
        <v>68</v>
      </c>
      <c r="B88" s="2"/>
      <c r="C88" s="2"/>
      <c r="D88" s="2"/>
      <c r="E88" s="2"/>
      <c r="F88" s="2"/>
      <c r="G88" s="2"/>
      <c r="H88" s="2"/>
      <c r="I88" s="2"/>
      <c r="W88" s="172"/>
      <c r="X88" s="172"/>
      <c r="Y88" s="172"/>
      <c r="Z88" s="239"/>
      <c r="AA88" s="172"/>
      <c r="AB88" s="172"/>
      <c r="AC88" s="172"/>
      <c r="AD88" s="172"/>
      <c r="AE88" s="172"/>
      <c r="AF88" s="172"/>
      <c r="AG88" s="172"/>
      <c r="AH88" s="172"/>
    </row>
  </sheetData>
  <printOptions horizontalCentered="1"/>
  <pageMargins left="0.25" right="0.25" top="0.26" bottom="0.05" header="0.25" footer="0.1"/>
  <pageSetup paperSize="9" scale="6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37"/>
  <sheetViews>
    <sheetView showGridLines="0" tabSelected="1" zoomScale="85" zoomScaleNormal="85" zoomScaleSheetLayoutView="93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K19" sqref="K19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8" width="15" style="95" customWidth="1"/>
    <col min="9" max="9" width="13.44140625" style="95" customWidth="1"/>
    <col min="10" max="10" width="13.33203125" style="35" bestFit="1" customWidth="1"/>
    <col min="11" max="11" width="13.44140625" style="95" customWidth="1"/>
    <col min="12" max="14" width="14.21875" style="95" bestFit="1" customWidth="1"/>
    <col min="15" max="15" width="12.5546875" style="95" bestFit="1" customWidth="1"/>
    <col min="16" max="17" width="12" style="95" customWidth="1"/>
    <col min="18" max="18" width="12.5546875" style="95" bestFit="1" customWidth="1"/>
    <col min="19" max="19" width="12.77734375" style="95" customWidth="1"/>
    <col min="20" max="27" width="12" style="95" customWidth="1"/>
    <col min="28" max="16384" width="9.21875" style="2"/>
  </cols>
  <sheetData>
    <row r="1" spans="1:32">
      <c r="C1" s="2"/>
      <c r="D1" s="2"/>
      <c r="E1" s="2"/>
      <c r="F1" s="2"/>
      <c r="G1" s="2"/>
      <c r="H1" s="2"/>
    </row>
    <row r="2" spans="1:32" ht="38.25" customHeight="1">
      <c r="B2" s="96" t="s">
        <v>36</v>
      </c>
      <c r="C2" s="97"/>
      <c r="D2" s="97"/>
      <c r="E2" s="97"/>
      <c r="F2" s="97"/>
      <c r="G2" s="97"/>
      <c r="H2" s="97"/>
    </row>
    <row r="3" spans="1:32" ht="6.75" customHeight="1" thickBot="1">
      <c r="H3" s="98"/>
    </row>
    <row r="4" spans="1:32" ht="25.8" customHeight="1">
      <c r="B4" s="99"/>
      <c r="C4" s="100" t="s">
        <v>43</v>
      </c>
      <c r="D4" s="100" t="s">
        <v>45</v>
      </c>
      <c r="E4" s="100" t="s">
        <v>50</v>
      </c>
      <c r="F4" s="100" t="s">
        <v>53</v>
      </c>
      <c r="G4" s="100" t="s">
        <v>55</v>
      </c>
      <c r="H4" s="100" t="s">
        <v>57</v>
      </c>
      <c r="I4" s="101"/>
      <c r="J4" s="149"/>
      <c r="K4" s="101"/>
      <c r="L4" s="101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  <c r="Z4" s="102"/>
      <c r="AA4" s="102"/>
    </row>
    <row r="5" spans="1:32">
      <c r="B5" s="103" t="s">
        <v>19</v>
      </c>
      <c r="C5" s="2"/>
      <c r="D5" s="2"/>
      <c r="E5" s="2"/>
      <c r="F5" s="2"/>
      <c r="G5" s="2"/>
      <c r="H5" s="104"/>
      <c r="I5" s="105"/>
      <c r="K5" s="105"/>
      <c r="L5" s="106"/>
      <c r="M5" s="105"/>
      <c r="N5" s="107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32">
      <c r="A6" s="108"/>
      <c r="B6" s="109" t="s">
        <v>37</v>
      </c>
      <c r="C6" s="110">
        <v>385876.33502936998</v>
      </c>
      <c r="D6" s="110">
        <v>393315.78915011999</v>
      </c>
      <c r="E6" s="110">
        <v>434231.06665984995</v>
      </c>
      <c r="F6" s="110">
        <v>445942.87341871008</v>
      </c>
      <c r="G6" s="110">
        <v>438275.23927495995</v>
      </c>
      <c r="H6" s="111">
        <v>463011.68746074999</v>
      </c>
      <c r="I6" s="105"/>
      <c r="J6" s="38"/>
      <c r="K6" s="105"/>
      <c r="L6" s="112"/>
      <c r="M6" s="105"/>
      <c r="N6" s="107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</row>
    <row r="7" spans="1:32">
      <c r="A7" s="108"/>
      <c r="B7" s="109" t="s">
        <v>38</v>
      </c>
      <c r="C7" s="110">
        <v>173308.44966091993</v>
      </c>
      <c r="D7" s="110">
        <v>182298.61261933998</v>
      </c>
      <c r="E7" s="110">
        <v>202303.98368412993</v>
      </c>
      <c r="F7" s="110">
        <v>170088.52805076004</v>
      </c>
      <c r="G7" s="110">
        <v>203468.78014507992</v>
      </c>
      <c r="H7" s="111">
        <v>222892.71375421004</v>
      </c>
      <c r="I7" s="105"/>
      <c r="J7" s="38"/>
      <c r="K7" s="105"/>
      <c r="L7" s="106"/>
      <c r="M7" s="105"/>
      <c r="N7" s="114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</row>
    <row r="8" spans="1:32" s="116" customFormat="1">
      <c r="B8" s="117" t="s">
        <v>39</v>
      </c>
      <c r="C8" s="118">
        <v>0.4491295110070147</v>
      </c>
      <c r="D8" s="118">
        <v>0.4634917225500973</v>
      </c>
      <c r="E8" s="118">
        <v>0.4658901658977857</v>
      </c>
      <c r="F8" s="118">
        <v>0.38141326656219138</v>
      </c>
      <c r="G8" s="118">
        <v>0.4642488598755406</v>
      </c>
      <c r="H8" s="119">
        <v>0.48139759705980401</v>
      </c>
      <c r="I8" s="120"/>
      <c r="J8" s="120"/>
      <c r="K8" s="120"/>
      <c r="L8" s="120"/>
      <c r="M8" s="120"/>
      <c r="N8" s="120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</row>
    <row r="9" spans="1:32" ht="5.25" customHeight="1">
      <c r="B9" s="109"/>
      <c r="C9" s="121"/>
      <c r="D9" s="121"/>
      <c r="E9" s="121"/>
      <c r="F9" s="121"/>
      <c r="G9" s="121"/>
      <c r="H9" s="122"/>
      <c r="I9" s="105"/>
      <c r="K9" s="105"/>
      <c r="L9" s="106"/>
      <c r="M9" s="105"/>
      <c r="N9" s="123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  <c r="AA9" s="124"/>
    </row>
    <row r="10" spans="1:32" ht="13.5" customHeight="1">
      <c r="A10" s="108"/>
      <c r="B10" s="109" t="s">
        <v>40</v>
      </c>
      <c r="C10" s="125">
        <v>27084.845350840002</v>
      </c>
      <c r="D10" s="125">
        <v>32191.143836160001</v>
      </c>
      <c r="E10" s="125">
        <v>39375.576415000003</v>
      </c>
      <c r="F10" s="125">
        <v>70733.857325000019</v>
      </c>
      <c r="G10" s="125">
        <v>19461.774735999999</v>
      </c>
      <c r="H10" s="111">
        <v>50871.297043000006</v>
      </c>
      <c r="I10" s="126"/>
      <c r="J10" s="38"/>
      <c r="K10" s="126"/>
      <c r="L10" s="127"/>
      <c r="M10" s="126"/>
      <c r="N10" s="128"/>
      <c r="O10" s="129"/>
      <c r="P10" s="129"/>
      <c r="Q10" s="129"/>
      <c r="R10" s="129"/>
      <c r="S10" s="129"/>
      <c r="T10" s="129"/>
      <c r="U10" s="129"/>
      <c r="V10" s="129"/>
      <c r="W10" s="129"/>
      <c r="X10" s="130"/>
      <c r="Y10" s="130"/>
      <c r="Z10" s="130"/>
      <c r="AA10" s="130"/>
    </row>
    <row r="11" spans="1:32" ht="13.5" customHeight="1">
      <c r="B11" s="131" t="s">
        <v>41</v>
      </c>
      <c r="C11" s="132">
        <v>7.0190480452185566E-2</v>
      </c>
      <c r="D11" s="132">
        <v>8.1845541735608665E-2</v>
      </c>
      <c r="E11" s="132">
        <v>9.0678856116585549E-2</v>
      </c>
      <c r="F11" s="132">
        <v>0.15861640927847215</v>
      </c>
      <c r="G11" s="132">
        <v>4.440537131003721E-2</v>
      </c>
      <c r="H11" s="133">
        <v>0.10987043830791511</v>
      </c>
      <c r="I11" s="134"/>
      <c r="J11" s="150"/>
      <c r="K11" s="134"/>
      <c r="L11" s="134"/>
      <c r="M11" s="135"/>
      <c r="N11" s="134"/>
      <c r="O11" s="134"/>
      <c r="P11" s="134"/>
      <c r="Q11" s="134"/>
      <c r="R11" s="134"/>
      <c r="S11" s="134"/>
      <c r="T11" s="134"/>
      <c r="U11" s="134"/>
      <c r="V11" s="134"/>
      <c r="W11" s="134"/>
      <c r="X11" s="130"/>
      <c r="Y11" s="130"/>
      <c r="Z11" s="130"/>
      <c r="AA11" s="130"/>
    </row>
    <row r="12" spans="1:32">
      <c r="B12" s="103" t="s">
        <v>21</v>
      </c>
      <c r="C12" s="2"/>
      <c r="D12" s="2"/>
      <c r="E12" s="2"/>
      <c r="F12" s="2"/>
      <c r="G12" s="2"/>
      <c r="H12" s="136"/>
      <c r="I12" s="105"/>
      <c r="K12" s="105"/>
      <c r="L12" s="106"/>
      <c r="M12" s="105"/>
      <c r="N12" s="105"/>
      <c r="U12" s="2"/>
      <c r="V12" s="2"/>
      <c r="W12" s="2"/>
      <c r="X12" s="137"/>
      <c r="Y12" s="2"/>
      <c r="Z12" s="2"/>
      <c r="AA12" s="2"/>
      <c r="AC12" s="137"/>
      <c r="AD12" s="138"/>
    </row>
    <row r="13" spans="1:32">
      <c r="A13" s="108"/>
      <c r="B13" s="109" t="s">
        <v>37</v>
      </c>
      <c r="C13" s="121">
        <v>59.578694059999997</v>
      </c>
      <c r="D13" s="121">
        <v>63.322950360000007</v>
      </c>
      <c r="E13" s="121">
        <v>62.095928010000002</v>
      </c>
      <c r="F13" s="121">
        <v>60.956163230000001</v>
      </c>
      <c r="G13" s="121">
        <v>64.220234489999982</v>
      </c>
      <c r="H13" s="162">
        <v>68.390907960000007</v>
      </c>
      <c r="I13" s="105"/>
      <c r="J13" s="152"/>
      <c r="K13" s="105"/>
      <c r="L13" s="112"/>
      <c r="M13" s="105"/>
      <c r="N13" s="105"/>
      <c r="U13" s="139"/>
      <c r="V13" s="139"/>
      <c r="W13" s="139"/>
      <c r="X13" s="137"/>
      <c r="Y13" s="139"/>
      <c r="Z13" s="139"/>
      <c r="AA13" s="139"/>
      <c r="AB13" s="139"/>
      <c r="AC13" s="137"/>
      <c r="AD13" s="139"/>
      <c r="AE13" s="139"/>
      <c r="AF13" s="139"/>
    </row>
    <row r="14" spans="1:32">
      <c r="A14" s="108"/>
      <c r="B14" s="109" t="s">
        <v>38</v>
      </c>
      <c r="C14" s="121">
        <v>19.211197349999999</v>
      </c>
      <c r="D14" s="121">
        <v>18.744697730000009</v>
      </c>
      <c r="E14" s="121">
        <v>21.930592139999998</v>
      </c>
      <c r="F14" s="121">
        <v>22.097839040000004</v>
      </c>
      <c r="G14" s="121">
        <v>14.509644059999996</v>
      </c>
      <c r="H14" s="162">
        <v>19.773007880000009</v>
      </c>
      <c r="I14" s="105"/>
      <c r="J14" s="152"/>
      <c r="K14" s="105"/>
      <c r="L14" s="106"/>
      <c r="M14" s="105"/>
      <c r="N14" s="105"/>
      <c r="U14" s="139"/>
      <c r="V14" s="139"/>
      <c r="W14" s="139"/>
      <c r="X14" s="137"/>
      <c r="Y14" s="139"/>
      <c r="Z14" s="139"/>
      <c r="AA14" s="139"/>
      <c r="AB14" s="139"/>
      <c r="AC14" s="137"/>
      <c r="AD14" s="139"/>
      <c r="AE14" s="139"/>
      <c r="AF14" s="139"/>
    </row>
    <row r="15" spans="1:32">
      <c r="B15" s="117" t="s">
        <v>39</v>
      </c>
      <c r="C15" s="118">
        <v>0.32245079643157254</v>
      </c>
      <c r="D15" s="118">
        <v>0.2960174411241695</v>
      </c>
      <c r="E15" s="118">
        <v>0.35317278995280127</v>
      </c>
      <c r="F15" s="118">
        <v>0.362520176288333</v>
      </c>
      <c r="G15" s="118">
        <v>0.22593570663868187</v>
      </c>
      <c r="H15" s="119">
        <v>0.28911749338910242</v>
      </c>
      <c r="I15" s="105"/>
      <c r="J15" s="105"/>
      <c r="K15" s="105"/>
      <c r="L15" s="105"/>
      <c r="M15" s="105"/>
      <c r="N15" s="105"/>
      <c r="U15" s="118"/>
      <c r="V15" s="118"/>
      <c r="W15" s="118"/>
      <c r="X15" s="137"/>
      <c r="Y15" s="118"/>
      <c r="Z15" s="118"/>
      <c r="AA15" s="118"/>
      <c r="AB15" s="118"/>
      <c r="AC15" s="137"/>
      <c r="AD15" s="118"/>
      <c r="AE15" s="118"/>
      <c r="AF15" s="118"/>
    </row>
    <row r="16" spans="1:32" ht="5.25" customHeight="1">
      <c r="B16" s="109"/>
      <c r="C16" s="140"/>
      <c r="D16" s="140"/>
      <c r="E16" s="140"/>
      <c r="F16" s="140"/>
      <c r="G16" s="140"/>
      <c r="H16" s="122"/>
      <c r="I16" s="105"/>
      <c r="J16" s="153"/>
      <c r="K16" s="105"/>
      <c r="L16" s="106"/>
      <c r="M16" s="105"/>
      <c r="N16" s="105"/>
      <c r="U16" s="139"/>
      <c r="V16" s="139"/>
      <c r="W16" s="139"/>
      <c r="X16" s="137"/>
      <c r="Y16" s="139"/>
      <c r="Z16" s="139"/>
      <c r="AA16" s="139"/>
      <c r="AB16" s="139"/>
      <c r="AC16" s="137"/>
      <c r="AD16" s="139"/>
      <c r="AE16" s="139"/>
      <c r="AF16" s="139"/>
    </row>
    <row r="17" spans="1:32">
      <c r="A17" s="108"/>
      <c r="B17" s="109" t="s">
        <v>40</v>
      </c>
      <c r="C17" s="140">
        <v>2.3842270000000001</v>
      </c>
      <c r="D17" s="140">
        <v>3.7075626407300004</v>
      </c>
      <c r="E17" s="140">
        <v>4.1397112870000008</v>
      </c>
      <c r="F17" s="140">
        <v>7.26688507227</v>
      </c>
      <c r="G17" s="140">
        <v>3.3644210000000001</v>
      </c>
      <c r="H17" s="162">
        <v>4.1612018399999995</v>
      </c>
      <c r="I17" s="126"/>
      <c r="J17" s="152"/>
      <c r="K17" s="126"/>
      <c r="L17" s="106"/>
      <c r="M17" s="105"/>
      <c r="N17" s="105"/>
      <c r="U17" s="139"/>
      <c r="V17" s="139"/>
      <c r="W17" s="139"/>
      <c r="X17" s="137"/>
      <c r="Y17" s="139"/>
      <c r="Z17" s="139"/>
      <c r="AA17" s="139"/>
      <c r="AB17" s="139"/>
      <c r="AC17" s="137"/>
      <c r="AD17" s="139"/>
      <c r="AE17" s="139"/>
      <c r="AF17" s="139"/>
    </row>
    <row r="18" spans="1:32" ht="13.5" customHeight="1">
      <c r="B18" s="131" t="s">
        <v>41</v>
      </c>
      <c r="C18" s="132">
        <v>4.0018114489030483E-2</v>
      </c>
      <c r="D18" s="132">
        <v>5.8550061544068582E-2</v>
      </c>
      <c r="E18" s="132">
        <v>6.6666388918985742E-2</v>
      </c>
      <c r="F18" s="132">
        <v>0.11921493557346391</v>
      </c>
      <c r="G18" s="132">
        <v>5.2388799678454757E-2</v>
      </c>
      <c r="H18" s="133">
        <v>6.0844371921977905E-2</v>
      </c>
      <c r="I18" s="134"/>
      <c r="J18" s="150"/>
      <c r="K18" s="134"/>
      <c r="L18" s="134"/>
      <c r="M18" s="141"/>
      <c r="N18" s="142"/>
      <c r="O18" s="142"/>
      <c r="P18" s="142"/>
      <c r="Q18" s="142"/>
      <c r="R18" s="142"/>
      <c r="S18" s="142"/>
      <c r="T18" s="142"/>
      <c r="U18" s="142"/>
      <c r="V18" s="142"/>
      <c r="W18" s="142"/>
    </row>
    <row r="19" spans="1:32">
      <c r="B19" s="103" t="s">
        <v>22</v>
      </c>
      <c r="C19" s="2"/>
      <c r="D19" s="2"/>
      <c r="E19" s="2"/>
      <c r="F19" s="2"/>
      <c r="G19" s="2"/>
      <c r="H19" s="143"/>
      <c r="I19" s="105"/>
      <c r="K19" s="105"/>
      <c r="L19" s="106"/>
      <c r="M19" s="105"/>
      <c r="N19" s="105"/>
      <c r="U19" s="144"/>
      <c r="V19" s="144"/>
      <c r="W19" s="144"/>
      <c r="X19" s="137"/>
      <c r="Y19" s="144"/>
      <c r="Z19" s="144"/>
      <c r="AA19" s="144"/>
      <c r="AB19" s="144"/>
      <c r="AC19" s="137"/>
      <c r="AD19" s="144"/>
      <c r="AE19" s="144"/>
      <c r="AF19" s="144"/>
    </row>
    <row r="20" spans="1:32">
      <c r="A20" s="108"/>
      <c r="B20" s="109" t="s">
        <v>37</v>
      </c>
      <c r="C20" s="110">
        <v>292.85041497000003</v>
      </c>
      <c r="D20" s="110">
        <v>306.72632781999999</v>
      </c>
      <c r="E20" s="110">
        <v>331.02652833999997</v>
      </c>
      <c r="F20" s="110">
        <v>322.29485423</v>
      </c>
      <c r="G20" s="110">
        <v>307.69881666999999</v>
      </c>
      <c r="H20" s="111">
        <v>318.8133034999999</v>
      </c>
      <c r="I20" s="105"/>
      <c r="J20" s="152"/>
      <c r="K20" s="105"/>
      <c r="L20" s="112"/>
      <c r="M20" s="105"/>
      <c r="N20" s="105"/>
      <c r="U20" s="139"/>
      <c r="V20" s="139"/>
      <c r="W20" s="139"/>
      <c r="X20" s="137"/>
      <c r="Y20" s="139"/>
      <c r="Z20" s="139"/>
      <c r="AA20" s="139"/>
      <c r="AB20" s="139"/>
      <c r="AC20" s="137"/>
      <c r="AD20" s="139"/>
      <c r="AE20" s="139"/>
      <c r="AF20" s="139"/>
    </row>
    <row r="21" spans="1:32">
      <c r="A21" s="108"/>
      <c r="B21" s="109" t="s">
        <v>38</v>
      </c>
      <c r="C21" s="110">
        <v>84.798469500000039</v>
      </c>
      <c r="D21" s="110">
        <v>124.53862454999999</v>
      </c>
      <c r="E21" s="110">
        <v>144.23574164999997</v>
      </c>
      <c r="F21" s="110">
        <v>119.73437393000003</v>
      </c>
      <c r="G21" s="110">
        <v>122.45957414</v>
      </c>
      <c r="H21" s="111">
        <v>132.06480875999992</v>
      </c>
      <c r="I21" s="105"/>
      <c r="J21" s="152"/>
      <c r="K21" s="105"/>
      <c r="L21" s="106"/>
      <c r="M21" s="105"/>
      <c r="U21" s="139"/>
      <c r="V21" s="139"/>
      <c r="W21" s="139"/>
      <c r="X21" s="137"/>
      <c r="Y21" s="139"/>
      <c r="Z21" s="139"/>
      <c r="AA21" s="139"/>
      <c r="AB21" s="139"/>
      <c r="AC21" s="137"/>
      <c r="AD21" s="139"/>
      <c r="AE21" s="139"/>
      <c r="AF21" s="139"/>
    </row>
    <row r="22" spans="1:32">
      <c r="B22" s="117" t="s">
        <v>39</v>
      </c>
      <c r="C22" s="118">
        <v>0.28956240170834963</v>
      </c>
      <c r="D22" s="118">
        <v>0.40602521940367808</v>
      </c>
      <c r="E22" s="118">
        <v>0.4357226062010785</v>
      </c>
      <c r="F22" s="118">
        <v>0.37150569535483097</v>
      </c>
      <c r="G22" s="118">
        <v>0.39798519690550233</v>
      </c>
      <c r="H22" s="119">
        <v>0.4142387011776627</v>
      </c>
      <c r="I22" s="105"/>
      <c r="J22" s="105"/>
      <c r="K22" s="105"/>
      <c r="L22" s="105"/>
      <c r="M22" s="105"/>
      <c r="N22" s="105"/>
      <c r="U22" s="118"/>
      <c r="V22" s="118"/>
      <c r="W22" s="118"/>
      <c r="X22" s="137"/>
      <c r="Y22" s="118"/>
      <c r="Z22" s="118"/>
      <c r="AA22" s="118"/>
      <c r="AB22" s="118"/>
      <c r="AC22" s="137"/>
      <c r="AD22" s="118"/>
      <c r="AE22" s="118"/>
      <c r="AF22" s="118"/>
    </row>
    <row r="23" spans="1:32" ht="5.25" customHeight="1">
      <c r="B23" s="109"/>
      <c r="C23" s="140"/>
      <c r="D23" s="140"/>
      <c r="E23" s="140"/>
      <c r="F23" s="140"/>
      <c r="G23" s="140"/>
      <c r="H23" s="122"/>
      <c r="I23" s="105"/>
      <c r="J23" s="153"/>
      <c r="K23" s="105"/>
      <c r="L23" s="106"/>
      <c r="M23" s="105"/>
      <c r="U23" s="139"/>
      <c r="V23" s="139"/>
      <c r="W23" s="139"/>
      <c r="X23" s="137"/>
      <c r="Y23" s="139"/>
      <c r="Z23" s="139"/>
      <c r="AA23" s="139"/>
      <c r="AB23" s="139"/>
      <c r="AC23" s="137"/>
      <c r="AD23" s="139"/>
      <c r="AE23" s="139"/>
      <c r="AF23" s="139"/>
    </row>
    <row r="24" spans="1:32">
      <c r="A24" s="108"/>
      <c r="B24" s="109" t="s">
        <v>40</v>
      </c>
      <c r="C24" s="125">
        <v>42.93142000000001</v>
      </c>
      <c r="D24" s="125">
        <v>46.821886999999982</v>
      </c>
      <c r="E24" s="125">
        <v>70.728819000000001</v>
      </c>
      <c r="F24" s="125">
        <v>75.539793000000003</v>
      </c>
      <c r="G24" s="125">
        <v>66.352748000000005</v>
      </c>
      <c r="H24" s="111">
        <v>40.44521232999999</v>
      </c>
      <c r="I24" s="126"/>
      <c r="J24" s="152"/>
      <c r="K24" s="126"/>
      <c r="L24" s="106"/>
      <c r="M24" s="105"/>
      <c r="U24" s="139"/>
      <c r="V24" s="139"/>
      <c r="W24" s="139"/>
      <c r="X24" s="137"/>
      <c r="Y24" s="139"/>
      <c r="Z24" s="139"/>
      <c r="AA24" s="139"/>
      <c r="AB24" s="139"/>
      <c r="AC24" s="137"/>
      <c r="AD24" s="139"/>
      <c r="AE24" s="139"/>
      <c r="AF24" s="139"/>
    </row>
    <row r="25" spans="1:32" ht="13.5" customHeight="1">
      <c r="B25" s="131" t="s">
        <v>41</v>
      </c>
      <c r="C25" s="132">
        <v>0.146598460529407</v>
      </c>
      <c r="D25" s="132">
        <v>0.15265036859658507</v>
      </c>
      <c r="E25" s="132">
        <v>0.21366510821559856</v>
      </c>
      <c r="F25" s="132">
        <v>0.23438100859684335</v>
      </c>
      <c r="G25" s="132">
        <v>0.21564186927362097</v>
      </c>
      <c r="H25" s="133">
        <v>0.12686174599988109</v>
      </c>
      <c r="I25" s="134"/>
      <c r="J25" s="154"/>
      <c r="K25" s="134"/>
      <c r="L25" s="134"/>
      <c r="M25" s="141"/>
      <c r="N25" s="142"/>
      <c r="O25" s="142"/>
      <c r="P25" s="142"/>
      <c r="Q25" s="142"/>
      <c r="R25" s="142"/>
      <c r="S25" s="142"/>
      <c r="T25" s="142"/>
      <c r="U25" s="142"/>
      <c r="V25" s="142"/>
      <c r="W25" s="142"/>
    </row>
    <row r="26" spans="1:32">
      <c r="B26" s="103" t="s">
        <v>23</v>
      </c>
      <c r="C26" s="145"/>
      <c r="D26" s="145"/>
      <c r="E26" s="145"/>
      <c r="F26" s="145"/>
      <c r="G26" s="145"/>
      <c r="H26" s="143"/>
      <c r="I26" s="105"/>
      <c r="K26" s="105"/>
      <c r="L26" s="106"/>
      <c r="M26" s="105"/>
      <c r="U26" s="144"/>
      <c r="V26" s="144"/>
      <c r="W26" s="144"/>
      <c r="X26" s="137"/>
      <c r="Y26" s="144"/>
      <c r="Z26" s="144"/>
      <c r="AA26" s="144"/>
      <c r="AB26" s="144"/>
      <c r="AC26" s="137"/>
      <c r="AD26" s="144"/>
      <c r="AE26" s="144"/>
      <c r="AF26" s="144"/>
    </row>
    <row r="27" spans="1:32">
      <c r="A27" s="108"/>
      <c r="B27" s="109" t="s">
        <v>37</v>
      </c>
      <c r="C27" s="110">
        <v>21420.306015370003</v>
      </c>
      <c r="D27" s="110">
        <v>22321.763371180001</v>
      </c>
      <c r="E27" s="110">
        <v>23754.94859322</v>
      </c>
      <c r="F27" s="110">
        <v>24420.642578119998</v>
      </c>
      <c r="G27" s="110">
        <v>24446.287346260004</v>
      </c>
      <c r="H27" s="111">
        <v>25271.352956590003</v>
      </c>
      <c r="I27" s="105"/>
      <c r="J27" s="63"/>
      <c r="K27" s="105"/>
      <c r="L27" s="112"/>
      <c r="M27" s="105"/>
      <c r="U27" s="139"/>
      <c r="V27" s="139"/>
      <c r="W27" s="139"/>
      <c r="X27" s="137"/>
      <c r="Y27" s="139"/>
      <c r="Z27" s="139"/>
      <c r="AA27" s="139"/>
      <c r="AB27" s="139"/>
      <c r="AC27" s="137"/>
      <c r="AD27" s="139"/>
      <c r="AE27" s="139"/>
      <c r="AF27" s="139"/>
    </row>
    <row r="28" spans="1:32">
      <c r="A28" s="108"/>
      <c r="B28" s="109" t="s">
        <v>38</v>
      </c>
      <c r="C28" s="110">
        <v>8356.8602864500044</v>
      </c>
      <c r="D28" s="110">
        <v>8965.7106731300009</v>
      </c>
      <c r="E28" s="110">
        <v>10023.420096639999</v>
      </c>
      <c r="F28" s="110">
        <v>9681.3992844399982</v>
      </c>
      <c r="G28" s="110">
        <v>10441.327952810001</v>
      </c>
      <c r="H28" s="111">
        <v>10348.430672289998</v>
      </c>
      <c r="I28" s="105"/>
      <c r="J28" s="105"/>
      <c r="K28" s="105"/>
      <c r="L28" s="105"/>
      <c r="M28" s="105"/>
      <c r="N28" s="105"/>
      <c r="U28" s="139"/>
      <c r="V28" s="139"/>
      <c r="W28" s="139"/>
      <c r="X28" s="137"/>
      <c r="Y28" s="139"/>
      <c r="Z28" s="139"/>
      <c r="AA28" s="139"/>
      <c r="AB28" s="139"/>
      <c r="AC28" s="137"/>
      <c r="AD28" s="139"/>
      <c r="AE28" s="139"/>
      <c r="AF28" s="139"/>
    </row>
    <row r="29" spans="1:32">
      <c r="B29" s="117" t="s">
        <v>39</v>
      </c>
      <c r="C29" s="118">
        <v>0.39013729684597376</v>
      </c>
      <c r="D29" s="118">
        <v>0.40165781367908321</v>
      </c>
      <c r="E29" s="118">
        <v>0.42195082246992632</v>
      </c>
      <c r="F29" s="118">
        <v>0.3964432653018794</v>
      </c>
      <c r="G29" s="118">
        <v>0.42711303376737092</v>
      </c>
      <c r="H29" s="119">
        <v>0.40949254636528842</v>
      </c>
      <c r="I29" s="105"/>
      <c r="J29" s="63"/>
      <c r="K29" s="105"/>
      <c r="L29" s="106"/>
      <c r="M29" s="105"/>
      <c r="U29" s="118"/>
      <c r="V29" s="118"/>
      <c r="W29" s="118"/>
      <c r="X29" s="137"/>
      <c r="Y29" s="118"/>
      <c r="Z29" s="118"/>
      <c r="AA29" s="118"/>
      <c r="AB29" s="118"/>
      <c r="AC29" s="137"/>
      <c r="AD29" s="118"/>
      <c r="AE29" s="118"/>
      <c r="AF29" s="118"/>
    </row>
    <row r="30" spans="1:32" ht="5.25" customHeight="1">
      <c r="B30" s="109"/>
      <c r="C30" s="140"/>
      <c r="D30" s="140"/>
      <c r="E30" s="140"/>
      <c r="F30" s="140"/>
      <c r="G30" s="140"/>
      <c r="H30" s="122"/>
      <c r="I30" s="105"/>
      <c r="J30" s="151"/>
      <c r="K30" s="105"/>
      <c r="L30" s="106"/>
      <c r="M30" s="105"/>
      <c r="U30" s="139"/>
      <c r="V30" s="139"/>
      <c r="W30" s="139"/>
      <c r="X30" s="137"/>
      <c r="Y30" s="139"/>
      <c r="Z30" s="139"/>
      <c r="AA30" s="139"/>
      <c r="AB30" s="139"/>
      <c r="AC30" s="137"/>
      <c r="AD30" s="139"/>
      <c r="AE30" s="139"/>
      <c r="AF30" s="139"/>
    </row>
    <row r="31" spans="1:32" ht="13.5" customHeight="1">
      <c r="A31" s="108"/>
      <c r="B31" s="109" t="s">
        <v>40</v>
      </c>
      <c r="C31" s="125">
        <v>2537.0797899999998</v>
      </c>
      <c r="D31" s="125">
        <v>2126.9722470000006</v>
      </c>
      <c r="E31" s="125">
        <v>4942.3776769999977</v>
      </c>
      <c r="F31" s="125">
        <v>9060.0679510000027</v>
      </c>
      <c r="G31" s="125">
        <v>2676.6629000299999</v>
      </c>
      <c r="H31" s="111">
        <v>3804.4262059700004</v>
      </c>
      <c r="I31" s="126"/>
      <c r="J31" s="63"/>
      <c r="K31" s="126"/>
      <c r="L31" s="106"/>
      <c r="M31" s="105"/>
      <c r="U31" s="139"/>
      <c r="V31" s="139"/>
      <c r="W31" s="139"/>
      <c r="X31" s="137"/>
      <c r="Y31" s="139"/>
      <c r="Z31" s="139"/>
      <c r="AA31" s="139"/>
      <c r="AB31" s="139"/>
      <c r="AC31" s="137"/>
      <c r="AD31" s="139"/>
      <c r="AE31" s="139"/>
      <c r="AF31" s="139"/>
    </row>
    <row r="32" spans="1:32" ht="13.5" customHeight="1">
      <c r="B32" s="131" t="s">
        <v>41</v>
      </c>
      <c r="C32" s="132">
        <v>0.11844274251635502</v>
      </c>
      <c r="D32" s="132">
        <v>9.5286927454224776E-2</v>
      </c>
      <c r="E32" s="132">
        <v>0.20805676163031658</v>
      </c>
      <c r="F32" s="132">
        <v>0.3710003912475871</v>
      </c>
      <c r="G32" s="132">
        <v>0.10949159118182002</v>
      </c>
      <c r="H32" s="133">
        <v>0.15054303631883395</v>
      </c>
      <c r="I32" s="134"/>
      <c r="J32" s="38"/>
      <c r="K32" s="134"/>
      <c r="L32" s="134"/>
      <c r="M32" s="141"/>
      <c r="N32" s="142"/>
      <c r="O32" s="142"/>
      <c r="P32" s="142"/>
      <c r="Q32" s="142"/>
      <c r="R32" s="142"/>
      <c r="S32" s="142"/>
      <c r="T32" s="142"/>
      <c r="U32" s="142"/>
      <c r="V32" s="142"/>
      <c r="W32" s="142"/>
    </row>
    <row r="33" spans="2:32" ht="3" customHeight="1">
      <c r="C33" s="2"/>
      <c r="D33" s="2"/>
      <c r="E33" s="2"/>
      <c r="F33" s="2"/>
      <c r="G33" s="2"/>
      <c r="H33" s="2"/>
      <c r="U33" s="134"/>
      <c r="V33" s="134"/>
      <c r="W33" s="134"/>
      <c r="X33" s="134"/>
      <c r="Y33" s="134"/>
      <c r="Z33" s="134"/>
      <c r="AA33" s="134"/>
      <c r="AB33" s="134"/>
      <c r="AC33" s="134"/>
      <c r="AD33" s="134"/>
      <c r="AE33" s="134"/>
      <c r="AF33" s="134"/>
    </row>
    <row r="34" spans="2:32">
      <c r="B34" s="146"/>
      <c r="C34" s="2"/>
      <c r="D34" s="2"/>
      <c r="E34" s="2"/>
      <c r="F34" s="2"/>
      <c r="G34" s="2"/>
      <c r="H34" s="2"/>
      <c r="U34" s="134"/>
      <c r="V34" s="134"/>
      <c r="W34" s="134"/>
      <c r="X34" s="147"/>
      <c r="Y34" s="134"/>
      <c r="Z34" s="134"/>
      <c r="AA34" s="134"/>
      <c r="AB34" s="134"/>
      <c r="AC34" s="134"/>
      <c r="AD34" s="134"/>
      <c r="AE34" s="134"/>
      <c r="AF34" s="134"/>
    </row>
    <row r="37" spans="2:32">
      <c r="C37" s="148"/>
      <c r="D37" s="148"/>
      <c r="E37" s="148"/>
      <c r="F37" s="148"/>
      <c r="G37" s="148"/>
      <c r="H37" s="148"/>
      <c r="I37" s="148"/>
      <c r="L37" s="148"/>
      <c r="M37" s="148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N71"/>
  <sheetViews>
    <sheetView showGridLines="0" zoomScaleNormal="100" zoomScaleSheetLayoutView="80" workbookViewId="0">
      <pane xSplit="2" ySplit="3" topLeftCell="C14" activePane="bottomRight" state="frozen"/>
      <selection pane="topRight" activeCell="C1" sqref="C1"/>
      <selection pane="bottomLeft" activeCell="A4" sqref="A4"/>
      <selection pane="bottomRight" activeCell="E23" sqref="E23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5" customWidth="1"/>
    <col min="10" max="10" width="13.44140625" style="48" customWidth="1"/>
    <col min="11" max="11" width="14.33203125" style="38" customWidth="1"/>
    <col min="12" max="12" width="9.109375" style="48" customWidth="1"/>
    <col min="13" max="16384" width="9.109375" style="2"/>
  </cols>
  <sheetData>
    <row r="1" spans="2:14" ht="7.5" customHeight="1"/>
    <row r="2" spans="2:14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4" ht="26.25" customHeight="1">
      <c r="B3" s="3"/>
      <c r="C3" s="50" t="s">
        <v>42</v>
      </c>
      <c r="D3" s="50" t="s">
        <v>44</v>
      </c>
      <c r="E3" s="50" t="s">
        <v>51</v>
      </c>
      <c r="F3" s="50" t="s">
        <v>52</v>
      </c>
      <c r="G3" s="50" t="s">
        <v>56</v>
      </c>
      <c r="H3" s="50" t="s">
        <v>58</v>
      </c>
    </row>
    <row r="4" spans="2:14" ht="15" customHeight="1">
      <c r="B4" s="5"/>
      <c r="H4" s="7"/>
    </row>
    <row r="5" spans="2:14" ht="13.2" customHeight="1">
      <c r="B5" s="51" t="s">
        <v>10</v>
      </c>
      <c r="C5" s="52"/>
      <c r="D5" s="52"/>
      <c r="E5" s="52"/>
      <c r="F5" s="52"/>
      <c r="G5" s="52"/>
      <c r="H5" s="53"/>
      <c r="J5" s="54"/>
      <c r="K5" s="54"/>
      <c r="L5" s="54"/>
      <c r="M5" s="54"/>
      <c r="N5" s="54"/>
    </row>
    <row r="6" spans="2:14" ht="13.2" customHeight="1">
      <c r="B6" s="55" t="s">
        <v>2</v>
      </c>
      <c r="C6" s="56">
        <v>813270</v>
      </c>
      <c r="D6" s="56">
        <v>799195</v>
      </c>
      <c r="E6" s="56">
        <v>807253</v>
      </c>
      <c r="F6" s="56">
        <v>829725</v>
      </c>
      <c r="G6" s="56">
        <v>836390</v>
      </c>
      <c r="H6" s="57">
        <v>835595</v>
      </c>
      <c r="J6" s="35"/>
      <c r="K6" s="35"/>
      <c r="L6" s="35"/>
      <c r="M6" s="35"/>
    </row>
    <row r="7" spans="2:14" ht="13.2" customHeight="1">
      <c r="B7" s="55" t="s">
        <v>46</v>
      </c>
      <c r="C7" s="56">
        <v>2231460</v>
      </c>
      <c r="D7" s="56">
        <v>1809769</v>
      </c>
      <c r="E7" s="56">
        <v>1801675</v>
      </c>
      <c r="F7" s="56">
        <v>1840444</v>
      </c>
      <c r="G7" s="56">
        <v>1897027</v>
      </c>
      <c r="H7" s="57">
        <v>1822010</v>
      </c>
      <c r="J7" s="35"/>
      <c r="K7" s="35"/>
      <c r="L7" s="35"/>
      <c r="M7" s="35"/>
    </row>
    <row r="8" spans="2:14" ht="13.2" customHeight="1">
      <c r="B8" s="55" t="s">
        <v>11</v>
      </c>
      <c r="C8" s="56">
        <v>346530</v>
      </c>
      <c r="D8" s="56">
        <v>344832</v>
      </c>
      <c r="E8" s="56">
        <v>322338</v>
      </c>
      <c r="F8" s="56">
        <v>320570</v>
      </c>
      <c r="G8" s="56">
        <v>319122</v>
      </c>
      <c r="H8" s="57">
        <v>313131</v>
      </c>
      <c r="J8" s="35"/>
      <c r="K8" s="35"/>
      <c r="L8" s="35"/>
      <c r="M8" s="35"/>
    </row>
    <row r="9" spans="2:14" ht="13.2" customHeight="1" thickBot="1">
      <c r="B9" s="58" t="s">
        <v>47</v>
      </c>
      <c r="C9" s="59">
        <v>3391260</v>
      </c>
      <c r="D9" s="59">
        <v>2953796</v>
      </c>
      <c r="E9" s="59">
        <v>2931266</v>
      </c>
      <c r="F9" s="59">
        <v>2990739</v>
      </c>
      <c r="G9" s="59">
        <v>3052539</v>
      </c>
      <c r="H9" s="60">
        <f>SUM(H6:H8)</f>
        <v>2970736</v>
      </c>
      <c r="I9" s="12"/>
      <c r="J9" s="35"/>
      <c r="K9" s="35"/>
      <c r="L9" s="35"/>
      <c r="M9" s="35"/>
    </row>
    <row r="10" spans="2:14" s="63" customFormat="1" ht="13.2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  <c r="M10" s="35"/>
    </row>
    <row r="11" spans="2:14" ht="13.2" customHeight="1" thickBot="1">
      <c r="B11" s="58" t="s">
        <v>1</v>
      </c>
      <c r="C11" s="59">
        <v>17046372</v>
      </c>
      <c r="D11" s="59">
        <v>17093080</v>
      </c>
      <c r="E11" s="59">
        <v>17133360</v>
      </c>
      <c r="F11" s="59">
        <v>17693516</v>
      </c>
      <c r="G11" s="59">
        <v>18007825</v>
      </c>
      <c r="H11" s="60">
        <v>18328542.999999996</v>
      </c>
      <c r="I11" s="12"/>
      <c r="J11" s="35"/>
      <c r="K11" s="35"/>
      <c r="L11" s="35"/>
      <c r="M11" s="35"/>
    </row>
    <row r="12" spans="2:14" ht="13.2" customHeight="1">
      <c r="B12" s="51" t="s">
        <v>8</v>
      </c>
      <c r="C12" s="56"/>
      <c r="D12" s="56"/>
      <c r="E12" s="56"/>
      <c r="F12" s="56"/>
      <c r="G12" s="56"/>
      <c r="H12" s="57"/>
      <c r="J12" s="35"/>
      <c r="K12" s="35"/>
      <c r="L12" s="35"/>
      <c r="M12" s="35"/>
    </row>
    <row r="13" spans="2:14" ht="13.2" customHeight="1">
      <c r="B13" s="55" t="s">
        <v>2</v>
      </c>
      <c r="C13" s="56">
        <v>750974.99999999988</v>
      </c>
      <c r="D13" s="56">
        <v>745700</v>
      </c>
      <c r="E13" s="56">
        <v>729798</v>
      </c>
      <c r="F13" s="56">
        <v>724508</v>
      </c>
      <c r="G13" s="56">
        <v>725643</v>
      </c>
      <c r="H13" s="57">
        <v>718269</v>
      </c>
      <c r="J13" s="35"/>
      <c r="K13" s="35"/>
      <c r="L13" s="35"/>
      <c r="M13" s="35"/>
    </row>
    <row r="14" spans="2:14" ht="13.2" customHeight="1">
      <c r="B14" s="55" t="s">
        <v>1</v>
      </c>
      <c r="C14" s="56">
        <v>2121627.9999999981</v>
      </c>
      <c r="D14" s="56">
        <v>2188447.9996700003</v>
      </c>
      <c r="E14" s="56">
        <v>2180889.9996700003</v>
      </c>
      <c r="F14" s="56">
        <v>2200812.6666700002</v>
      </c>
      <c r="G14" s="56">
        <v>2213934.6666700002</v>
      </c>
      <c r="H14" s="57">
        <v>2025608.6666699999</v>
      </c>
      <c r="J14" s="35"/>
      <c r="K14" s="35"/>
      <c r="L14" s="35"/>
      <c r="M14" s="35"/>
    </row>
    <row r="15" spans="2:14" ht="13.2" customHeight="1">
      <c r="B15" s="55" t="s">
        <v>11</v>
      </c>
      <c r="C15" s="56">
        <v>157951.99999999997</v>
      </c>
      <c r="D15" s="56">
        <v>158662.99999999991</v>
      </c>
      <c r="E15" s="56">
        <v>159701.99999999994</v>
      </c>
      <c r="F15" s="56">
        <v>159538</v>
      </c>
      <c r="G15" s="56">
        <v>158675</v>
      </c>
      <c r="H15" s="57">
        <v>157600</v>
      </c>
      <c r="J15" s="35"/>
      <c r="K15" s="35"/>
      <c r="L15" s="35"/>
      <c r="M15" s="35"/>
    </row>
    <row r="16" spans="2:14" ht="13.2" customHeight="1" thickBot="1">
      <c r="B16" s="58" t="s">
        <v>4</v>
      </c>
      <c r="C16" s="59">
        <v>3030554.9999999981</v>
      </c>
      <c r="D16" s="59">
        <v>3092810.9996700003</v>
      </c>
      <c r="E16" s="59">
        <v>3070389.9996700003</v>
      </c>
      <c r="F16" s="59">
        <v>3084858.6666700002</v>
      </c>
      <c r="G16" s="59">
        <v>3098252.6666700002</v>
      </c>
      <c r="H16" s="60">
        <v>2901477.6666700002</v>
      </c>
      <c r="I16" s="12"/>
      <c r="J16" s="35"/>
      <c r="K16" s="35"/>
      <c r="L16" s="35"/>
      <c r="M16" s="35"/>
    </row>
    <row r="17" spans="2:13" ht="13.2" customHeight="1">
      <c r="B17" s="64" t="s">
        <v>35</v>
      </c>
      <c r="C17" s="65"/>
      <c r="D17" s="65"/>
      <c r="E17" s="65"/>
      <c r="F17" s="65"/>
      <c r="G17" s="65"/>
      <c r="H17" s="66"/>
      <c r="J17" s="35"/>
      <c r="K17" s="35"/>
      <c r="L17" s="35"/>
      <c r="M17" s="35"/>
    </row>
    <row r="18" spans="2:13" ht="13.2" customHeight="1">
      <c r="B18" s="55" t="s">
        <v>2</v>
      </c>
      <c r="C18" s="67">
        <v>29816</v>
      </c>
      <c r="D18" s="67">
        <v>28975</v>
      </c>
      <c r="E18" s="67">
        <v>30521</v>
      </c>
      <c r="F18" s="67">
        <v>29161</v>
      </c>
      <c r="G18" s="67">
        <v>29203</v>
      </c>
      <c r="H18" s="68"/>
      <c r="J18" s="35"/>
      <c r="K18" s="35"/>
      <c r="L18" s="35"/>
      <c r="M18" s="35"/>
    </row>
    <row r="19" spans="2:13" ht="13.2" customHeight="1">
      <c r="B19" s="55" t="s">
        <v>1</v>
      </c>
      <c r="C19" s="56">
        <v>8299401</v>
      </c>
      <c r="D19" s="56">
        <v>8427712</v>
      </c>
      <c r="E19" s="56">
        <v>8338847</v>
      </c>
      <c r="F19" s="56">
        <v>8482956</v>
      </c>
      <c r="G19" s="56">
        <v>8917950</v>
      </c>
      <c r="H19" s="57"/>
      <c r="J19" s="35"/>
      <c r="K19" s="35"/>
      <c r="L19" s="35"/>
      <c r="M19" s="35"/>
    </row>
    <row r="20" spans="2:13" ht="13.2" customHeight="1" thickBot="1">
      <c r="B20" s="58" t="s">
        <v>4</v>
      </c>
      <c r="C20" s="59">
        <v>8329217</v>
      </c>
      <c r="D20" s="59">
        <v>8456687</v>
      </c>
      <c r="E20" s="59">
        <v>8369368</v>
      </c>
      <c r="F20" s="59">
        <v>8512117</v>
      </c>
      <c r="G20" s="59">
        <v>8947153</v>
      </c>
      <c r="H20" s="60"/>
      <c r="I20" s="12"/>
      <c r="J20" s="35"/>
      <c r="K20" s="35"/>
      <c r="L20" s="35"/>
      <c r="M20" s="35"/>
    </row>
    <row r="21" spans="2:13" ht="13.2" customHeight="1">
      <c r="B21" s="69" t="s">
        <v>14</v>
      </c>
      <c r="C21" s="70"/>
      <c r="D21" s="70"/>
      <c r="E21" s="70"/>
      <c r="F21" s="70"/>
      <c r="G21" s="70"/>
      <c r="H21" s="71"/>
      <c r="J21" s="35"/>
      <c r="K21" s="35"/>
      <c r="L21" s="35"/>
      <c r="M21" s="35"/>
    </row>
    <row r="22" spans="2:13" ht="13.2" customHeight="1">
      <c r="B22" s="72" t="s">
        <v>2</v>
      </c>
      <c r="C22" s="73">
        <v>2499902</v>
      </c>
      <c r="D22" s="73">
        <v>2549232</v>
      </c>
      <c r="E22" s="73">
        <v>2585597</v>
      </c>
      <c r="F22" s="73">
        <v>2767397</v>
      </c>
      <c r="G22" s="73">
        <v>3247191</v>
      </c>
      <c r="H22" s="74">
        <v>3400925</v>
      </c>
      <c r="J22" s="35"/>
      <c r="K22" s="35"/>
      <c r="L22" s="35"/>
      <c r="M22" s="35"/>
    </row>
    <row r="23" spans="2:13" ht="13.2" customHeight="1">
      <c r="B23" s="72" t="s">
        <v>1</v>
      </c>
      <c r="C23" s="73">
        <v>20748269</v>
      </c>
      <c r="D23" s="73">
        <v>20609891</v>
      </c>
      <c r="E23" s="73">
        <v>21207326</v>
      </c>
      <c r="F23" s="73">
        <v>21189382</v>
      </c>
      <c r="G23" s="73">
        <v>20839190</v>
      </c>
      <c r="H23" s="74">
        <v>20714977</v>
      </c>
      <c r="J23" s="35"/>
      <c r="K23" s="35"/>
      <c r="L23" s="35"/>
      <c r="M23" s="35"/>
    </row>
    <row r="24" spans="2:13" ht="13.2" customHeight="1">
      <c r="B24" s="72" t="s">
        <v>3</v>
      </c>
      <c r="C24" s="73">
        <v>1301813</v>
      </c>
      <c r="D24" s="73">
        <v>1292729</v>
      </c>
      <c r="E24" s="73">
        <v>1256981</v>
      </c>
      <c r="F24" s="73">
        <v>1187166</v>
      </c>
      <c r="G24" s="73">
        <v>1183922</v>
      </c>
      <c r="H24" s="74">
        <v>1187684</v>
      </c>
      <c r="J24" s="35"/>
      <c r="K24" s="35"/>
      <c r="L24" s="35"/>
      <c r="M24" s="35"/>
    </row>
    <row r="25" spans="2:13" ht="13.2" customHeight="1">
      <c r="B25" s="72" t="s">
        <v>11</v>
      </c>
      <c r="C25" s="73">
        <v>148020</v>
      </c>
      <c r="D25" s="73">
        <v>156744</v>
      </c>
      <c r="E25" s="73">
        <v>160237</v>
      </c>
      <c r="F25" s="73">
        <v>164356</v>
      </c>
      <c r="G25" s="73">
        <v>169150</v>
      </c>
      <c r="H25" s="74">
        <v>175690</v>
      </c>
      <c r="J25" s="35"/>
      <c r="K25" s="35"/>
      <c r="L25" s="35"/>
      <c r="M25" s="35"/>
    </row>
    <row r="26" spans="2:13" ht="13.2" customHeight="1">
      <c r="B26" s="75" t="s">
        <v>4</v>
      </c>
      <c r="C26" s="76">
        <v>24698004</v>
      </c>
      <c r="D26" s="76">
        <v>24608596</v>
      </c>
      <c r="E26" s="76">
        <v>25210141</v>
      </c>
      <c r="F26" s="76">
        <v>25308301</v>
      </c>
      <c r="G26" s="76">
        <v>25439453</v>
      </c>
      <c r="H26" s="77">
        <v>25479276</v>
      </c>
      <c r="J26" s="35"/>
      <c r="K26" s="35"/>
      <c r="L26" s="35"/>
      <c r="M26" s="35"/>
    </row>
    <row r="27" spans="2:13" ht="13.2" customHeight="1">
      <c r="B27" s="51" t="s">
        <v>7</v>
      </c>
      <c r="C27" s="78"/>
      <c r="D27" s="78"/>
      <c r="E27" s="78"/>
      <c r="F27" s="78"/>
      <c r="G27" s="78"/>
      <c r="H27" s="79"/>
      <c r="J27" s="35"/>
      <c r="K27" s="35"/>
      <c r="L27" s="35"/>
      <c r="M27" s="35"/>
    </row>
    <row r="28" spans="2:13" ht="13.2" customHeight="1">
      <c r="B28" s="55" t="s">
        <v>2</v>
      </c>
      <c r="C28" s="56">
        <v>515596</v>
      </c>
      <c r="D28" s="56">
        <v>516187</v>
      </c>
      <c r="E28" s="56">
        <v>520623.00000000006</v>
      </c>
      <c r="F28" s="56">
        <v>517505</v>
      </c>
      <c r="G28" s="56">
        <v>499996</v>
      </c>
      <c r="H28" s="57">
        <v>506208</v>
      </c>
      <c r="J28" s="35"/>
      <c r="K28" s="35"/>
      <c r="L28" s="35"/>
      <c r="M28" s="35"/>
    </row>
    <row r="29" spans="2:13" ht="13.2" customHeight="1">
      <c r="B29" s="55" t="s">
        <v>1</v>
      </c>
      <c r="C29" s="56">
        <v>1525416</v>
      </c>
      <c r="D29" s="56">
        <v>1581292</v>
      </c>
      <c r="E29" s="56">
        <v>1667656</v>
      </c>
      <c r="F29" s="56">
        <v>1675987</v>
      </c>
      <c r="G29" s="56">
        <v>1706533</v>
      </c>
      <c r="H29" s="57">
        <v>1738485</v>
      </c>
      <c r="J29" s="35"/>
      <c r="K29" s="35"/>
      <c r="L29" s="35"/>
      <c r="M29" s="35"/>
    </row>
    <row r="30" spans="2:13" ht="13.2" customHeight="1">
      <c r="B30" s="55" t="s">
        <v>3</v>
      </c>
      <c r="C30" s="56">
        <v>737736</v>
      </c>
      <c r="D30" s="56">
        <v>729109.99999999988</v>
      </c>
      <c r="E30" s="56">
        <v>696042</v>
      </c>
      <c r="F30" s="56">
        <v>653098</v>
      </c>
      <c r="G30" s="56">
        <v>648457.00000000012</v>
      </c>
      <c r="H30" s="57">
        <v>626613</v>
      </c>
      <c r="J30" s="35"/>
      <c r="K30" s="35"/>
      <c r="L30" s="35"/>
      <c r="M30" s="35"/>
    </row>
    <row r="31" spans="2:13" ht="13.2" customHeight="1">
      <c r="B31" s="80" t="s">
        <v>4</v>
      </c>
      <c r="C31" s="81">
        <v>2778748</v>
      </c>
      <c r="D31" s="81">
        <v>2826589</v>
      </c>
      <c r="E31" s="81">
        <v>2884321</v>
      </c>
      <c r="F31" s="81">
        <v>2846590</v>
      </c>
      <c r="G31" s="81">
        <v>2854986</v>
      </c>
      <c r="H31" s="82">
        <v>2871306</v>
      </c>
      <c r="I31" s="12"/>
      <c r="J31" s="35"/>
      <c r="K31" s="35"/>
      <c r="L31" s="35"/>
      <c r="M31" s="35"/>
    </row>
    <row r="32" spans="2:13" ht="13.2" customHeight="1">
      <c r="B32" s="51" t="s">
        <v>12</v>
      </c>
      <c r="C32" s="56"/>
      <c r="D32" s="56"/>
      <c r="E32" s="56"/>
      <c r="F32" s="56"/>
      <c r="G32" s="56"/>
      <c r="H32" s="57"/>
      <c r="J32" s="35"/>
      <c r="K32" s="35"/>
      <c r="L32" s="35"/>
      <c r="M32" s="35"/>
    </row>
    <row r="33" spans="2:13" ht="13.2" customHeight="1">
      <c r="B33" s="55" t="s">
        <v>2</v>
      </c>
      <c r="C33" s="56">
        <v>619793</v>
      </c>
      <c r="D33" s="56">
        <v>633563</v>
      </c>
      <c r="E33" s="56">
        <v>640713</v>
      </c>
      <c r="F33" s="56">
        <v>647924</v>
      </c>
      <c r="G33" s="56">
        <v>649575</v>
      </c>
      <c r="H33" s="57">
        <v>666410</v>
      </c>
      <c r="J33" s="35"/>
      <c r="K33" s="35"/>
      <c r="L33" s="35"/>
      <c r="M33" s="35"/>
    </row>
    <row r="34" spans="2:13" ht="13.2" customHeight="1">
      <c r="B34" s="55" t="s">
        <v>1</v>
      </c>
      <c r="C34" s="56">
        <v>6028963</v>
      </c>
      <c r="D34" s="56">
        <v>5847395</v>
      </c>
      <c r="E34" s="56">
        <v>6169460</v>
      </c>
      <c r="F34" s="56">
        <v>6114369</v>
      </c>
      <c r="G34" s="56">
        <v>6021569</v>
      </c>
      <c r="H34" s="57">
        <v>5733882</v>
      </c>
      <c r="J34" s="35"/>
      <c r="K34" s="35"/>
      <c r="L34" s="35"/>
      <c r="M34" s="35"/>
    </row>
    <row r="35" spans="2:13" ht="13.2" customHeight="1">
      <c r="B35" s="55" t="s">
        <v>3</v>
      </c>
      <c r="C35" s="67">
        <v>361846</v>
      </c>
      <c r="D35" s="67">
        <v>365756</v>
      </c>
      <c r="E35" s="67">
        <v>384483</v>
      </c>
      <c r="F35" s="67">
        <v>379458</v>
      </c>
      <c r="G35" s="67">
        <v>384607</v>
      </c>
      <c r="H35" s="57">
        <v>401931.00000000006</v>
      </c>
      <c r="J35" s="35"/>
      <c r="K35" s="35"/>
      <c r="L35" s="35"/>
      <c r="M35" s="35"/>
    </row>
    <row r="36" spans="2:13" ht="13.2" customHeight="1">
      <c r="B36" s="55" t="s">
        <v>11</v>
      </c>
      <c r="C36" s="56">
        <v>93728</v>
      </c>
      <c r="D36" s="56">
        <v>101677</v>
      </c>
      <c r="E36" s="56">
        <v>108577</v>
      </c>
      <c r="F36" s="56">
        <v>118410</v>
      </c>
      <c r="G36" s="56">
        <v>122923</v>
      </c>
      <c r="H36" s="57">
        <v>129108</v>
      </c>
      <c r="J36" s="35"/>
      <c r="K36" s="35"/>
      <c r="L36" s="35"/>
      <c r="M36" s="35"/>
    </row>
    <row r="37" spans="2:13" ht="13.2" customHeight="1">
      <c r="B37" s="80" t="s">
        <v>4</v>
      </c>
      <c r="C37" s="81">
        <v>7104330</v>
      </c>
      <c r="D37" s="81">
        <v>6948391</v>
      </c>
      <c r="E37" s="81">
        <v>7303233</v>
      </c>
      <c r="F37" s="81">
        <v>7260161</v>
      </c>
      <c r="G37" s="81">
        <v>7178674</v>
      </c>
      <c r="H37" s="82">
        <v>6931331</v>
      </c>
      <c r="I37" s="12"/>
      <c r="J37" s="35"/>
      <c r="K37" s="35"/>
      <c r="L37" s="35"/>
      <c r="M37" s="35"/>
    </row>
    <row r="38" spans="2:13" ht="13.2" customHeight="1">
      <c r="B38" s="51" t="s">
        <v>9</v>
      </c>
      <c r="C38" s="78"/>
      <c r="D38" s="78"/>
      <c r="E38" s="78"/>
      <c r="F38" s="78"/>
      <c r="G38" s="78"/>
      <c r="H38" s="79"/>
      <c r="J38" s="35"/>
      <c r="K38" s="35"/>
      <c r="L38" s="35"/>
      <c r="M38" s="35"/>
    </row>
    <row r="39" spans="2:13" ht="13.2" customHeight="1">
      <c r="B39" s="55" t="s">
        <v>2</v>
      </c>
      <c r="C39" s="56">
        <v>1129565</v>
      </c>
      <c r="D39" s="56">
        <v>1157092.9999999998</v>
      </c>
      <c r="E39" s="56">
        <v>1175652</v>
      </c>
      <c r="F39" s="56">
        <v>1363069</v>
      </c>
      <c r="G39" s="56">
        <v>1854353.9999999998</v>
      </c>
      <c r="H39" s="57">
        <v>1981655</v>
      </c>
      <c r="J39" s="35"/>
      <c r="K39" s="35"/>
      <c r="L39" s="35"/>
      <c r="M39" s="35"/>
    </row>
    <row r="40" spans="2:13" ht="13.2" customHeight="1">
      <c r="B40" s="55" t="s">
        <v>1</v>
      </c>
      <c r="C40" s="56">
        <v>11705142</v>
      </c>
      <c r="D40" s="56">
        <v>11697810</v>
      </c>
      <c r="E40" s="56">
        <v>11865365</v>
      </c>
      <c r="F40" s="56">
        <v>11857550</v>
      </c>
      <c r="G40" s="56">
        <v>11544552</v>
      </c>
      <c r="H40" s="57">
        <v>11591273</v>
      </c>
      <c r="J40" s="35"/>
      <c r="K40" s="35"/>
      <c r="L40" s="35"/>
      <c r="M40" s="35"/>
    </row>
    <row r="41" spans="2:13" ht="13.2" customHeight="1">
      <c r="B41" s="55" t="s">
        <v>3</v>
      </c>
      <c r="C41" s="56">
        <v>167752</v>
      </c>
      <c r="D41" s="56">
        <v>165528</v>
      </c>
      <c r="E41" s="56">
        <v>156542</v>
      </c>
      <c r="F41" s="56">
        <v>150829</v>
      </c>
      <c r="G41" s="56">
        <v>147448</v>
      </c>
      <c r="H41" s="57">
        <v>156072.99999999997</v>
      </c>
      <c r="J41" s="35"/>
      <c r="K41" s="35"/>
      <c r="L41" s="35"/>
      <c r="M41" s="35"/>
    </row>
    <row r="42" spans="2:13" ht="13.2" customHeight="1">
      <c r="B42" s="80" t="s">
        <v>4</v>
      </c>
      <c r="C42" s="81">
        <v>13002459</v>
      </c>
      <c r="D42" s="81">
        <v>13020431</v>
      </c>
      <c r="E42" s="81">
        <v>13197559</v>
      </c>
      <c r="F42" s="81">
        <v>13371448</v>
      </c>
      <c r="G42" s="81">
        <v>13546354</v>
      </c>
      <c r="H42" s="82">
        <v>13729001</v>
      </c>
      <c r="I42" s="12"/>
      <c r="J42" s="35"/>
      <c r="K42" s="35"/>
      <c r="L42" s="35"/>
      <c r="M42" s="35"/>
    </row>
    <row r="43" spans="2:13" ht="13.2" customHeight="1">
      <c r="B43" s="51" t="s">
        <v>6</v>
      </c>
      <c r="C43" s="56"/>
      <c r="D43" s="56"/>
      <c r="E43" s="56"/>
      <c r="F43" s="56"/>
      <c r="G43" s="56"/>
      <c r="H43" s="57"/>
      <c r="J43" s="35"/>
      <c r="K43" s="35"/>
      <c r="L43" s="35"/>
      <c r="M43" s="35"/>
    </row>
    <row r="44" spans="2:13" ht="13.2" customHeight="1">
      <c r="B44" s="55" t="s">
        <v>2</v>
      </c>
      <c r="C44" s="56">
        <v>87746</v>
      </c>
      <c r="D44" s="56">
        <v>89222</v>
      </c>
      <c r="E44" s="56">
        <v>88418</v>
      </c>
      <c r="F44" s="56">
        <v>81658</v>
      </c>
      <c r="G44" s="56">
        <v>83701</v>
      </c>
      <c r="H44" s="57">
        <v>85109</v>
      </c>
      <c r="J44" s="35"/>
      <c r="K44" s="35"/>
      <c r="L44" s="35"/>
      <c r="M44" s="35"/>
    </row>
    <row r="45" spans="2:13" ht="13.2" customHeight="1">
      <c r="B45" s="55" t="s">
        <v>1</v>
      </c>
      <c r="C45" s="56">
        <v>225889</v>
      </c>
      <c r="D45" s="56">
        <v>221481</v>
      </c>
      <c r="E45" s="56">
        <v>230602</v>
      </c>
      <c r="F45" s="56">
        <v>260178</v>
      </c>
      <c r="G45" s="56">
        <v>271360</v>
      </c>
      <c r="H45" s="57">
        <v>267651</v>
      </c>
      <c r="J45" s="35"/>
      <c r="K45" s="35"/>
      <c r="L45" s="35"/>
      <c r="M45" s="35"/>
    </row>
    <row r="46" spans="2:13" ht="13.2" customHeight="1">
      <c r="B46" s="55" t="s">
        <v>3</v>
      </c>
      <c r="C46" s="56">
        <v>34479</v>
      </c>
      <c r="D46" s="56">
        <v>32335</v>
      </c>
      <c r="E46" s="56">
        <v>19914</v>
      </c>
      <c r="F46" s="56">
        <v>3781</v>
      </c>
      <c r="G46" s="56">
        <v>3410</v>
      </c>
      <c r="H46" s="57">
        <v>3067</v>
      </c>
      <c r="J46" s="35"/>
      <c r="K46" s="35"/>
      <c r="L46" s="35"/>
      <c r="M46" s="35"/>
    </row>
    <row r="47" spans="2:13" ht="13.2" customHeight="1">
      <c r="B47" s="55" t="s">
        <v>11</v>
      </c>
      <c r="C47" s="56">
        <v>54292</v>
      </c>
      <c r="D47" s="56">
        <v>55067</v>
      </c>
      <c r="E47" s="56">
        <v>51660</v>
      </c>
      <c r="F47" s="56">
        <v>45946</v>
      </c>
      <c r="G47" s="56">
        <v>46227</v>
      </c>
      <c r="H47" s="57">
        <v>46582</v>
      </c>
      <c r="J47" s="35"/>
      <c r="K47" s="35"/>
      <c r="L47" s="35"/>
      <c r="M47" s="35"/>
    </row>
    <row r="48" spans="2:13" ht="13.2" customHeight="1">
      <c r="B48" s="80" t="s">
        <v>4</v>
      </c>
      <c r="C48" s="83">
        <v>402406</v>
      </c>
      <c r="D48" s="83">
        <v>398105</v>
      </c>
      <c r="E48" s="83">
        <v>390594</v>
      </c>
      <c r="F48" s="83">
        <v>391563</v>
      </c>
      <c r="G48" s="83">
        <v>404698</v>
      </c>
      <c r="H48" s="84">
        <v>402409</v>
      </c>
      <c r="I48" s="12"/>
      <c r="J48" s="35"/>
      <c r="K48" s="35"/>
      <c r="L48" s="35"/>
      <c r="M48" s="35"/>
    </row>
    <row r="49" spans="2:13" ht="13.2" customHeight="1">
      <c r="B49" s="51" t="s">
        <v>0</v>
      </c>
      <c r="C49" s="78"/>
      <c r="D49" s="78"/>
      <c r="E49" s="78"/>
      <c r="F49" s="78"/>
      <c r="G49" s="78"/>
      <c r="H49" s="79"/>
      <c r="J49" s="35"/>
      <c r="K49" s="35"/>
      <c r="L49" s="35"/>
      <c r="M49" s="35"/>
    </row>
    <row r="50" spans="2:13" ht="13.2" customHeight="1" thickBot="1">
      <c r="B50" s="58" t="s">
        <v>4</v>
      </c>
      <c r="C50" s="59">
        <v>1410061</v>
      </c>
      <c r="D50" s="59">
        <v>1415080</v>
      </c>
      <c r="E50" s="59">
        <v>1434434</v>
      </c>
      <c r="F50" s="59">
        <v>1438539</v>
      </c>
      <c r="G50" s="59">
        <v>1454741</v>
      </c>
      <c r="H50" s="60">
        <v>1545229</v>
      </c>
      <c r="I50" s="12"/>
      <c r="J50" s="35"/>
      <c r="K50" s="35"/>
      <c r="L50" s="35"/>
      <c r="M50" s="35"/>
    </row>
    <row r="51" spans="2:13" ht="29.25" customHeight="1" thickBot="1">
      <c r="B51" s="85" t="s">
        <v>15</v>
      </c>
      <c r="C51" s="86">
        <v>56495408</v>
      </c>
      <c r="D51" s="86">
        <v>56204969.999669999</v>
      </c>
      <c r="E51" s="86">
        <v>56714524.999669999</v>
      </c>
      <c r="F51" s="86">
        <v>57589531.666670002</v>
      </c>
      <c r="G51" s="86">
        <v>58545222.666670002</v>
      </c>
      <c r="H51" s="87">
        <v>49680032.666670002</v>
      </c>
      <c r="J51" s="35"/>
      <c r="K51" s="35"/>
      <c r="L51" s="35"/>
      <c r="M51" s="35"/>
    </row>
    <row r="52" spans="2:13" ht="4.5" customHeight="1">
      <c r="C52" s="88"/>
      <c r="D52" s="88"/>
      <c r="E52" s="88"/>
      <c r="F52" s="88"/>
      <c r="G52" s="88"/>
      <c r="H52" s="88"/>
    </row>
    <row r="53" spans="2:13" ht="22.8" customHeight="1">
      <c r="B53" s="158" t="s">
        <v>60</v>
      </c>
      <c r="C53" s="158"/>
      <c r="D53" s="158"/>
      <c r="E53" s="158"/>
      <c r="F53" s="158"/>
      <c r="G53" s="158"/>
      <c r="H53" s="158"/>
    </row>
    <row r="54" spans="2:13">
      <c r="B54" s="157"/>
      <c r="C54" s="160"/>
      <c r="D54" s="160"/>
      <c r="E54" s="160"/>
      <c r="F54" s="160"/>
      <c r="G54" s="160"/>
      <c r="H54" s="160"/>
    </row>
    <row r="55" spans="2:13">
      <c r="C55" s="89"/>
      <c r="D55" s="89"/>
      <c r="E55" s="89"/>
      <c r="F55" s="89"/>
      <c r="G55" s="89"/>
      <c r="H55" s="89"/>
    </row>
    <row r="56" spans="2:13" s="40" customFormat="1" ht="28.5" customHeight="1">
      <c r="C56" s="161"/>
      <c r="D56" s="161"/>
      <c r="E56" s="161"/>
      <c r="F56" s="161"/>
      <c r="G56" s="161"/>
      <c r="H56" s="161"/>
      <c r="I56" s="90"/>
      <c r="J56" s="91"/>
      <c r="K56" s="90"/>
      <c r="L56" s="91"/>
    </row>
    <row r="58" spans="2:13">
      <c r="C58" s="25"/>
      <c r="D58" s="25"/>
      <c r="E58" s="25"/>
      <c r="F58" s="25"/>
      <c r="G58" s="25"/>
      <c r="H58" s="25"/>
    </row>
    <row r="60" spans="2:13">
      <c r="C60" s="25"/>
      <c r="D60" s="25"/>
      <c r="E60" s="25"/>
      <c r="F60" s="25"/>
      <c r="G60" s="25"/>
      <c r="H60" s="25"/>
    </row>
    <row r="61" spans="2:13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85" zoomScaleNormal="85" workbookViewId="0">
      <selection activeCell="Y19" sqref="Y19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6.77734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20" width="12" style="1" bestFit="1" customWidth="1"/>
    <col min="21" max="21" width="13.77734375" style="1" customWidth="1"/>
    <col min="22" max="16384" width="9" style="1"/>
  </cols>
  <sheetData>
    <row r="1" spans="2:21" s="23" customFormat="1" ht="24" customHeight="1"/>
    <row r="2" spans="2:21" ht="18.600000000000001">
      <c r="D2" s="94" t="s">
        <v>59</v>
      </c>
    </row>
    <row r="3" spans="2:21" ht="14.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8.2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v>835595</v>
      </c>
      <c r="E6" s="35"/>
      <c r="F6" s="34">
        <v>1822010</v>
      </c>
      <c r="G6" s="35"/>
      <c r="H6" s="34">
        <v>0</v>
      </c>
      <c r="I6" s="35"/>
      <c r="J6" s="34">
        <v>313131</v>
      </c>
      <c r="K6" s="35"/>
      <c r="L6" s="34">
        <v>0</v>
      </c>
      <c r="M6" s="35"/>
      <c r="N6" s="34">
        <v>2970736</v>
      </c>
      <c r="P6" s="36">
        <v>1</v>
      </c>
      <c r="R6" s="34">
        <v>2970736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</row>
    <row r="8" spans="2:21">
      <c r="B8" s="33" t="s">
        <v>19</v>
      </c>
      <c r="D8" s="34">
        <v>0</v>
      </c>
      <c r="E8" s="35"/>
      <c r="F8" s="34">
        <v>18328543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8328543</v>
      </c>
      <c r="P8" s="39">
        <v>0.64059999999999995</v>
      </c>
      <c r="R8" s="34">
        <v>11741264.645799998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</row>
    <row r="10" spans="2:21">
      <c r="B10" s="33" t="s">
        <v>20</v>
      </c>
      <c r="D10" s="34">
        <v>718269</v>
      </c>
      <c r="E10" s="35"/>
      <c r="F10" s="34">
        <v>2025608.6666699999</v>
      </c>
      <c r="G10" s="35"/>
      <c r="H10" s="34">
        <v>0</v>
      </c>
      <c r="I10" s="35"/>
      <c r="J10" s="34">
        <v>157600</v>
      </c>
      <c r="K10" s="35"/>
      <c r="L10" s="34">
        <v>0</v>
      </c>
      <c r="M10" s="35"/>
      <c r="N10" s="34">
        <v>2901477.6666700002</v>
      </c>
      <c r="P10" s="36">
        <v>0.55000000000000004</v>
      </c>
      <c r="R10" s="34">
        <v>1595812.7166685003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</row>
    <row r="12" spans="2:21">
      <c r="B12" s="33" t="s">
        <v>21</v>
      </c>
      <c r="D12" s="34">
        <v>506208</v>
      </c>
      <c r="E12" s="35"/>
      <c r="F12" s="34">
        <v>1738485</v>
      </c>
      <c r="G12" s="35"/>
      <c r="H12" s="34">
        <v>626613</v>
      </c>
      <c r="I12" s="35"/>
      <c r="J12" s="34">
        <v>0</v>
      </c>
      <c r="K12" s="35"/>
      <c r="L12" s="34">
        <v>0</v>
      </c>
      <c r="M12" s="35"/>
      <c r="N12" s="34">
        <v>2871306</v>
      </c>
      <c r="P12" s="39">
        <v>0.92100000000000004</v>
      </c>
      <c r="R12" s="34">
        <v>2644472.8260000004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</row>
    <row r="14" spans="2:21">
      <c r="B14" s="33" t="s">
        <v>22</v>
      </c>
      <c r="D14" s="34">
        <v>666410</v>
      </c>
      <c r="E14" s="35"/>
      <c r="F14" s="34">
        <v>5733882</v>
      </c>
      <c r="G14" s="35"/>
      <c r="H14" s="34">
        <v>401931.00000000006</v>
      </c>
      <c r="I14" s="35"/>
      <c r="J14" s="34">
        <v>129108</v>
      </c>
      <c r="K14" s="35"/>
      <c r="L14" s="34">
        <v>0</v>
      </c>
      <c r="M14" s="35"/>
      <c r="N14" s="34">
        <v>6931331</v>
      </c>
      <c r="P14" s="39">
        <v>0.84099999999999997</v>
      </c>
      <c r="R14" s="34">
        <v>5829249.3709999993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</row>
    <row r="16" spans="2:21">
      <c r="B16" s="33" t="s">
        <v>23</v>
      </c>
      <c r="D16" s="34">
        <v>1981655</v>
      </c>
      <c r="E16" s="35"/>
      <c r="F16" s="34">
        <v>11591273</v>
      </c>
      <c r="G16" s="35"/>
      <c r="H16" s="34">
        <v>156072.99999999997</v>
      </c>
      <c r="I16" s="35"/>
      <c r="J16" s="34">
        <v>0</v>
      </c>
      <c r="K16" s="35"/>
      <c r="L16" s="34">
        <v>0</v>
      </c>
      <c r="M16" s="35"/>
      <c r="N16" s="34">
        <v>13729001</v>
      </c>
      <c r="P16" s="39">
        <v>0.74399999999999999</v>
      </c>
      <c r="R16" s="34">
        <v>10214376.743999999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</row>
    <row r="18" spans="2:21">
      <c r="B18" s="33" t="s">
        <v>24</v>
      </c>
      <c r="D18" s="34">
        <v>85109</v>
      </c>
      <c r="E18" s="35"/>
      <c r="F18" s="34">
        <v>267651</v>
      </c>
      <c r="G18" s="35"/>
      <c r="H18" s="34">
        <v>3067</v>
      </c>
      <c r="I18" s="35"/>
      <c r="J18" s="34">
        <v>46582</v>
      </c>
      <c r="K18" s="35"/>
      <c r="L18" s="34">
        <v>0</v>
      </c>
      <c r="M18" s="35"/>
      <c r="N18" s="34">
        <v>402409</v>
      </c>
      <c r="P18" s="39">
        <v>0.83340000000000003</v>
      </c>
      <c r="R18" s="34">
        <v>335367.6606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45229</v>
      </c>
      <c r="P20" s="39">
        <v>0.45378331999999999</v>
      </c>
      <c r="R20" s="34">
        <v>701199.14578028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8.2" thickBot="1">
      <c r="B22" s="43" t="s">
        <v>26</v>
      </c>
      <c r="M22" s="45"/>
      <c r="N22" s="44">
        <v>49680032.666670002</v>
      </c>
      <c r="O22" s="46"/>
      <c r="P22" s="46"/>
      <c r="Q22" s="46"/>
      <c r="R22" s="44">
        <v>36032479.109848775</v>
      </c>
    </row>
    <row r="23" spans="2:21" ht="14.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zoomScaleNormal="100" zoomScaleSheetLayoutView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O20" sqref="O20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1" width="10.21875" style="1" bestFit="1" customWidth="1"/>
    <col min="12" max="14" width="8.88671875" style="1"/>
    <col min="15" max="15" width="10.44140625" style="1" bestFit="1" customWidth="1"/>
    <col min="16" max="16384" width="8.8867187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4</v>
      </c>
      <c r="E4" s="50" t="s">
        <v>51</v>
      </c>
      <c r="F4" s="50" t="s">
        <v>52</v>
      </c>
      <c r="G4" s="50" t="s">
        <v>56</v>
      </c>
      <c r="H4" s="4" t="s">
        <v>58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" customHeight="1">
      <c r="B6" s="8" t="s">
        <v>10</v>
      </c>
      <c r="C6" s="6"/>
      <c r="D6" s="6"/>
      <c r="E6" s="6"/>
      <c r="F6" s="6"/>
      <c r="G6" s="6"/>
      <c r="H6" s="7"/>
      <c r="M6" s="155"/>
    </row>
    <row r="7" spans="2:16" ht="13.2" customHeight="1">
      <c r="B7" s="9" t="s">
        <v>48</v>
      </c>
      <c r="C7" s="10">
        <v>260.36044557901238</v>
      </c>
      <c r="D7" s="10">
        <v>264.57538333338499</v>
      </c>
      <c r="E7" s="10">
        <v>265.32390798415713</v>
      </c>
      <c r="F7" s="10">
        <v>256.39076354925555</v>
      </c>
      <c r="G7" s="10">
        <v>253.82892177310688</v>
      </c>
      <c r="H7" s="11">
        <v>252.44678032398613</v>
      </c>
      <c r="I7" s="12"/>
      <c r="J7" s="12"/>
      <c r="K7" s="156"/>
      <c r="L7" s="156"/>
      <c r="M7" s="155"/>
      <c r="N7" s="156"/>
      <c r="O7" s="156"/>
      <c r="P7" s="156"/>
    </row>
    <row r="8" spans="2:16" ht="13.2" customHeight="1">
      <c r="B8" s="9" t="s">
        <v>46</v>
      </c>
      <c r="C8" s="10">
        <v>33.253244681903233</v>
      </c>
      <c r="D8" s="10">
        <v>33.518949755784163</v>
      </c>
      <c r="E8" s="10">
        <v>32.560503314832879</v>
      </c>
      <c r="F8" s="10">
        <v>35.512313024368503</v>
      </c>
      <c r="G8" s="10">
        <v>35.075374408702217</v>
      </c>
      <c r="H8" s="11">
        <v>33.003577539024214</v>
      </c>
      <c r="I8" s="12"/>
      <c r="J8" s="12"/>
      <c r="K8" s="156"/>
      <c r="L8" s="156"/>
      <c r="M8" s="155"/>
      <c r="N8" s="156"/>
      <c r="O8" s="156"/>
    </row>
    <row r="9" spans="2:16" ht="13.2" customHeight="1">
      <c r="B9" s="9" t="s">
        <v>49</v>
      </c>
      <c r="C9" s="10">
        <v>100.44728103115779</v>
      </c>
      <c r="D9" s="10">
        <v>104.17761289404912</v>
      </c>
      <c r="E9" s="10">
        <v>104.22206815830351</v>
      </c>
      <c r="F9" s="10">
        <v>104.0037925678072</v>
      </c>
      <c r="G9" s="10">
        <v>102.52476201297929</v>
      </c>
      <c r="H9" s="11">
        <v>101.06223940469914</v>
      </c>
      <c r="I9" s="12"/>
      <c r="J9" s="12"/>
      <c r="K9" s="156"/>
      <c r="L9" s="156"/>
      <c r="M9" s="155"/>
      <c r="N9" s="156"/>
      <c r="O9" s="156"/>
    </row>
    <row r="10" spans="2:16" ht="7.8" customHeight="1">
      <c r="B10" s="9"/>
      <c r="C10" s="10"/>
      <c r="D10" s="10"/>
      <c r="E10" s="10"/>
      <c r="F10" s="10"/>
      <c r="G10" s="10"/>
      <c r="H10" s="11"/>
      <c r="I10" s="12"/>
      <c r="J10" s="12"/>
      <c r="K10" s="156"/>
      <c r="L10" s="156"/>
      <c r="M10" s="155"/>
      <c r="N10" s="156"/>
      <c r="O10" s="156"/>
    </row>
    <row r="11" spans="2:16" ht="13.2" customHeight="1" thickBot="1">
      <c r="B11" s="13" t="s">
        <v>11</v>
      </c>
      <c r="C11" s="14">
        <v>44.66691311735957</v>
      </c>
      <c r="D11" s="14">
        <v>42.600812116758895</v>
      </c>
      <c r="E11" s="14">
        <v>42.861152254816751</v>
      </c>
      <c r="F11" s="14">
        <v>45.914009220891693</v>
      </c>
      <c r="G11" s="14">
        <v>43.592552874404142</v>
      </c>
      <c r="H11" s="15">
        <v>40.287452438607119</v>
      </c>
      <c r="K11" s="156"/>
      <c r="L11" s="156"/>
      <c r="M11" s="155"/>
      <c r="N11" s="156"/>
      <c r="O11" s="156"/>
    </row>
    <row r="12" spans="2:16" ht="7.8" customHeight="1">
      <c r="B12" s="9"/>
      <c r="C12" s="10"/>
      <c r="D12" s="10"/>
      <c r="E12" s="10"/>
      <c r="F12" s="10"/>
      <c r="G12" s="10"/>
      <c r="H12" s="11"/>
      <c r="I12" s="12"/>
      <c r="J12" s="12"/>
      <c r="K12" s="156"/>
      <c r="L12" s="156"/>
      <c r="M12" s="155"/>
      <c r="N12" s="156"/>
      <c r="O12" s="156"/>
    </row>
    <row r="13" spans="2:16" ht="13.2" customHeight="1">
      <c r="B13" s="8" t="s">
        <v>5</v>
      </c>
      <c r="C13" s="10"/>
      <c r="D13" s="10"/>
      <c r="E13" s="10"/>
      <c r="F13" s="10"/>
      <c r="G13" s="10"/>
      <c r="H13" s="11"/>
      <c r="K13" s="156"/>
      <c r="L13" s="156"/>
      <c r="M13" s="155"/>
      <c r="N13" s="156"/>
      <c r="O13" s="156"/>
    </row>
    <row r="14" spans="2:16" ht="13.2" customHeight="1">
      <c r="B14" s="9" t="s">
        <v>1</v>
      </c>
      <c r="C14" s="10">
        <v>19.622258798955386</v>
      </c>
      <c r="D14" s="10">
        <v>21.758608208079444</v>
      </c>
      <c r="E14" s="10">
        <v>23.840769506168467</v>
      </c>
      <c r="F14" s="10">
        <v>24.756896708474446</v>
      </c>
      <c r="G14" s="10">
        <v>22.628041389751587</v>
      </c>
      <c r="H14" s="11">
        <v>22.7517609736664</v>
      </c>
      <c r="K14" s="156"/>
      <c r="L14" s="156"/>
      <c r="M14" s="155"/>
      <c r="N14" s="156"/>
      <c r="O14" s="156"/>
    </row>
    <row r="15" spans="2:16" ht="7.8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56"/>
      <c r="L15" s="156"/>
      <c r="M15" s="155"/>
      <c r="N15" s="156"/>
      <c r="O15" s="156"/>
    </row>
    <row r="16" spans="2:16" ht="7.8" customHeight="1">
      <c r="B16" s="9"/>
      <c r="C16" s="10"/>
      <c r="D16" s="10"/>
      <c r="E16" s="10"/>
      <c r="F16" s="10"/>
      <c r="G16" s="10"/>
      <c r="H16" s="11"/>
      <c r="I16" s="12"/>
      <c r="J16" s="12"/>
      <c r="K16" s="156"/>
      <c r="L16" s="156"/>
      <c r="M16" s="155"/>
      <c r="N16" s="156"/>
      <c r="O16" s="156"/>
    </row>
    <row r="17" spans="2:15" ht="13.2" customHeight="1">
      <c r="B17" s="8" t="s">
        <v>8</v>
      </c>
      <c r="C17" s="16"/>
      <c r="D17" s="16"/>
      <c r="E17" s="16"/>
      <c r="F17" s="16"/>
      <c r="G17" s="16"/>
      <c r="H17" s="11"/>
      <c r="K17" s="156"/>
      <c r="L17" s="156"/>
      <c r="M17" s="155"/>
      <c r="N17" s="156"/>
      <c r="O17" s="156"/>
    </row>
    <row r="18" spans="2:15" ht="13.2" customHeight="1">
      <c r="B18" s="9" t="s">
        <v>2</v>
      </c>
      <c r="C18" s="10">
        <v>94.983083998370162</v>
      </c>
      <c r="D18" s="10">
        <v>91.527027567957361</v>
      </c>
      <c r="E18" s="10">
        <v>93.575954313908696</v>
      </c>
      <c r="F18" s="10">
        <v>92.492949440716771</v>
      </c>
      <c r="G18" s="10">
        <v>89.843178647705727</v>
      </c>
      <c r="H18" s="11">
        <v>91.988762535762959</v>
      </c>
      <c r="K18" s="156"/>
      <c r="L18" s="156"/>
      <c r="M18" s="155"/>
      <c r="N18" s="156"/>
      <c r="O18" s="156"/>
    </row>
    <row r="19" spans="2:15" ht="13.2" customHeight="1">
      <c r="B19" s="9" t="s">
        <v>1</v>
      </c>
      <c r="C19" s="10">
        <v>21.193435896113755</v>
      </c>
      <c r="D19" s="10">
        <v>21.350248145621901</v>
      </c>
      <c r="E19" s="10">
        <v>21.134512519170364</v>
      </c>
      <c r="F19" s="10">
        <v>20.48496996332538</v>
      </c>
      <c r="G19" s="10">
        <v>18.651457112392311</v>
      </c>
      <c r="H19" s="11">
        <v>19.717294105951499</v>
      </c>
      <c r="K19" s="156"/>
      <c r="L19" s="156"/>
      <c r="M19" s="155"/>
      <c r="N19" s="156"/>
      <c r="O19" s="156"/>
    </row>
    <row r="20" spans="2:15" ht="13.2" customHeight="1">
      <c r="B20" s="9" t="s">
        <v>17</v>
      </c>
      <c r="C20" s="10">
        <v>40.490386279666687</v>
      </c>
      <c r="D20" s="10">
        <v>39.528207086566155</v>
      </c>
      <c r="E20" s="10">
        <v>39.375838633639752</v>
      </c>
      <c r="F20" s="10">
        <v>38.43457048972985</v>
      </c>
      <c r="G20" s="10">
        <v>36.255277229821608</v>
      </c>
      <c r="H20" s="11">
        <v>38.09487873849131</v>
      </c>
      <c r="K20" s="156"/>
      <c r="L20" s="156"/>
      <c r="M20" s="155"/>
      <c r="N20" s="156"/>
      <c r="O20" s="156"/>
    </row>
    <row r="21" spans="2:15" ht="7.8" customHeight="1">
      <c r="B21" s="9"/>
      <c r="C21" s="10"/>
      <c r="D21" s="10"/>
      <c r="E21" s="10"/>
      <c r="F21" s="10"/>
      <c r="G21" s="10"/>
      <c r="H21" s="11"/>
      <c r="I21" s="12"/>
      <c r="J21" s="12"/>
      <c r="K21" s="156"/>
      <c r="L21" s="156"/>
      <c r="M21" s="155"/>
      <c r="N21" s="156"/>
      <c r="O21" s="156"/>
    </row>
    <row r="22" spans="2:15" ht="13.2" customHeight="1" thickBot="1">
      <c r="B22" s="13" t="s">
        <v>11</v>
      </c>
      <c r="C22" s="14">
        <v>309.79732688649977</v>
      </c>
      <c r="D22" s="14">
        <v>310.38428224047982</v>
      </c>
      <c r="E22" s="14">
        <v>300.1933312204834</v>
      </c>
      <c r="F22" s="14">
        <v>311.30393099043545</v>
      </c>
      <c r="G22" s="14">
        <v>312.89092247046796</v>
      </c>
      <c r="H22" s="15">
        <v>312.31903655893734</v>
      </c>
      <c r="K22" s="156"/>
      <c r="L22" s="156"/>
      <c r="M22" s="155"/>
      <c r="N22" s="156"/>
      <c r="O22" s="156"/>
    </row>
    <row r="23" spans="2:15" ht="7.8" customHeight="1">
      <c r="B23" s="5"/>
      <c r="C23" s="16"/>
      <c r="D23" s="16"/>
      <c r="E23" s="16"/>
      <c r="F23" s="16"/>
      <c r="G23" s="16"/>
      <c r="H23" s="11"/>
      <c r="K23" s="156"/>
      <c r="L23" s="156"/>
      <c r="M23" s="155"/>
      <c r="N23" s="156"/>
      <c r="O23" s="156"/>
    </row>
    <row r="24" spans="2:15" ht="13.2" customHeight="1">
      <c r="B24" s="8" t="s">
        <v>7</v>
      </c>
      <c r="C24" s="10"/>
      <c r="D24" s="10"/>
      <c r="E24" s="10"/>
      <c r="F24" s="10"/>
      <c r="G24" s="10"/>
      <c r="H24" s="11"/>
      <c r="K24" s="156"/>
      <c r="L24" s="156"/>
      <c r="M24" s="155"/>
      <c r="N24" s="156"/>
      <c r="O24" s="156"/>
    </row>
    <row r="25" spans="2:15" ht="13.2" customHeight="1">
      <c r="B25" s="9" t="s">
        <v>2</v>
      </c>
      <c r="C25" s="10">
        <v>169.73130247360777</v>
      </c>
      <c r="D25" s="10">
        <v>171.02127453624422</v>
      </c>
      <c r="E25" s="10">
        <v>175.38202400807694</v>
      </c>
      <c r="F25" s="10">
        <v>173.1297305526881</v>
      </c>
      <c r="G25" s="10">
        <v>173.11320210366745</v>
      </c>
      <c r="H25" s="11">
        <v>182.88913782421676</v>
      </c>
      <c r="K25" s="156"/>
      <c r="L25" s="156"/>
      <c r="M25" s="155"/>
      <c r="N25" s="156"/>
      <c r="O25" s="156"/>
    </row>
    <row r="26" spans="2:15" ht="13.2" customHeight="1">
      <c r="B26" s="9" t="s">
        <v>1</v>
      </c>
      <c r="C26" s="10">
        <v>32.79933004926859</v>
      </c>
      <c r="D26" s="10">
        <v>35.06772328147332</v>
      </c>
      <c r="E26" s="10">
        <v>34.17283050899055</v>
      </c>
      <c r="F26" s="10">
        <v>33.908303376089457</v>
      </c>
      <c r="G26" s="10">
        <v>34.50823001956693</v>
      </c>
      <c r="H26" s="11">
        <v>34.006460938878817</v>
      </c>
      <c r="K26" s="156"/>
      <c r="L26" s="156"/>
      <c r="M26" s="155"/>
      <c r="N26" s="156"/>
      <c r="O26" s="156"/>
    </row>
    <row r="27" spans="2:15" ht="13.2" customHeight="1">
      <c r="B27" s="9" t="s">
        <v>3</v>
      </c>
      <c r="C27" s="17">
        <v>43.079962860987756</v>
      </c>
      <c r="D27" s="17">
        <v>41.566636086989234</v>
      </c>
      <c r="E27" s="17">
        <v>41.308188500173586</v>
      </c>
      <c r="F27" s="17">
        <v>41.970380530909082</v>
      </c>
      <c r="G27" s="17">
        <v>41.774844541418048</v>
      </c>
      <c r="H27" s="11">
        <v>40.636456257504456</v>
      </c>
      <c r="K27" s="156"/>
      <c r="L27" s="156"/>
      <c r="M27" s="155"/>
      <c r="N27" s="156"/>
      <c r="O27" s="156"/>
    </row>
    <row r="28" spans="2:15" ht="7.8" customHeight="1">
      <c r="B28" s="9"/>
      <c r="C28" s="10"/>
      <c r="D28" s="10"/>
      <c r="E28" s="10"/>
      <c r="F28" s="10"/>
      <c r="G28" s="10"/>
      <c r="H28" s="11"/>
      <c r="K28" s="156"/>
      <c r="L28" s="156"/>
      <c r="M28" s="155"/>
      <c r="N28" s="156"/>
      <c r="O28" s="156"/>
    </row>
    <row r="29" spans="2:15" ht="13.2" customHeight="1" thickBot="1">
      <c r="B29" s="13" t="s">
        <v>17</v>
      </c>
      <c r="C29" s="14">
        <v>61.300065326388498</v>
      </c>
      <c r="D29" s="14">
        <v>61.65097884614611</v>
      </c>
      <c r="E29" s="14">
        <v>61.585204506867633</v>
      </c>
      <c r="F29" s="14">
        <v>60.811501743272508</v>
      </c>
      <c r="G29" s="14">
        <v>60.826752238584255</v>
      </c>
      <c r="H29" s="15">
        <v>61.62115535510295</v>
      </c>
      <c r="K29" s="156"/>
      <c r="L29" s="156"/>
      <c r="M29" s="155"/>
      <c r="N29" s="156"/>
      <c r="O29" s="156"/>
    </row>
    <row r="30" spans="2:15" ht="7.8" customHeight="1">
      <c r="B30" s="5"/>
      <c r="C30" s="16"/>
      <c r="D30" s="16"/>
      <c r="E30" s="16"/>
      <c r="F30" s="16"/>
      <c r="G30" s="16"/>
      <c r="H30" s="11"/>
      <c r="K30" s="156"/>
      <c r="L30" s="156"/>
      <c r="M30" s="155"/>
      <c r="N30" s="156"/>
      <c r="O30" s="156"/>
    </row>
    <row r="31" spans="2:15" ht="13.2" customHeight="1">
      <c r="B31" s="8" t="s">
        <v>12</v>
      </c>
      <c r="C31" s="10"/>
      <c r="D31" s="10"/>
      <c r="E31" s="10"/>
      <c r="F31" s="10"/>
      <c r="G31" s="10"/>
      <c r="H31" s="11"/>
      <c r="K31" s="156"/>
      <c r="L31" s="156"/>
      <c r="M31" s="155"/>
      <c r="N31" s="156"/>
      <c r="O31" s="156"/>
    </row>
    <row r="32" spans="2:15" ht="13.2" customHeight="1">
      <c r="B32" s="9" t="s">
        <v>2</v>
      </c>
      <c r="C32" s="10">
        <v>16.472866435505626</v>
      </c>
      <c r="D32" s="10">
        <v>16.956607892301054</v>
      </c>
      <c r="E32" s="10">
        <v>17.366027233622997</v>
      </c>
      <c r="F32" s="10">
        <v>17.746976728473403</v>
      </c>
      <c r="G32" s="10">
        <v>20.717302467504215</v>
      </c>
      <c r="H32" s="11">
        <v>20.946477034913787</v>
      </c>
      <c r="K32" s="156"/>
      <c r="L32" s="156"/>
      <c r="M32" s="155"/>
      <c r="N32" s="156"/>
      <c r="O32" s="156"/>
    </row>
    <row r="33" spans="2:16" ht="13.2" customHeight="1">
      <c r="B33" s="9" t="s">
        <v>1</v>
      </c>
      <c r="C33" s="10">
        <v>11.854508045728201</v>
      </c>
      <c r="D33" s="10">
        <v>12.808397398006351</v>
      </c>
      <c r="E33" s="10">
        <v>13.427845443490078</v>
      </c>
      <c r="F33" s="10">
        <v>12.181175959504092</v>
      </c>
      <c r="G33" s="10">
        <v>11.740570496498023</v>
      </c>
      <c r="H33" s="11">
        <v>12.605819573530477</v>
      </c>
      <c r="K33" s="156"/>
      <c r="L33" s="156"/>
      <c r="M33" s="155"/>
      <c r="N33" s="156"/>
      <c r="O33" s="156"/>
    </row>
    <row r="34" spans="2:16" ht="13.2" customHeight="1">
      <c r="B34" s="9" t="s">
        <v>3</v>
      </c>
      <c r="C34" s="18">
        <v>28.696711704852785</v>
      </c>
      <c r="D34" s="18">
        <v>29.603507348607437</v>
      </c>
      <c r="E34" s="18">
        <v>33.047216627491622</v>
      </c>
      <c r="F34" s="18">
        <v>29.027774843713598</v>
      </c>
      <c r="G34" s="18">
        <v>28.621790870449214</v>
      </c>
      <c r="H34" s="11">
        <v>30.450774841871681</v>
      </c>
      <c r="K34" s="156"/>
      <c r="L34" s="156"/>
      <c r="M34" s="155"/>
      <c r="N34" s="156"/>
      <c r="O34" s="156"/>
    </row>
    <row r="35" spans="2:16" ht="7.8" customHeight="1">
      <c r="B35" s="9"/>
      <c r="C35" s="10"/>
      <c r="D35" s="10"/>
      <c r="E35" s="10"/>
      <c r="F35" s="10"/>
      <c r="G35" s="10"/>
      <c r="H35" s="11"/>
      <c r="K35" s="156"/>
      <c r="L35" s="156"/>
      <c r="M35" s="155"/>
      <c r="N35" s="156"/>
      <c r="O35" s="156"/>
    </row>
    <row r="36" spans="2:16" ht="13.2" customHeight="1" thickBot="1">
      <c r="B36" s="9" t="s">
        <v>17</v>
      </c>
      <c r="C36" s="14">
        <v>13.117258563357753</v>
      </c>
      <c r="D36" s="14">
        <v>14.077277411104857</v>
      </c>
      <c r="E36" s="14">
        <v>14.832646170916702</v>
      </c>
      <c r="F36" s="14">
        <v>13.576418534827443</v>
      </c>
      <c r="G36" s="14">
        <v>13.470574396928122</v>
      </c>
      <c r="H36" s="11">
        <v>14.414577306950466</v>
      </c>
      <c r="K36" s="156"/>
      <c r="L36" s="156"/>
      <c r="M36" s="155"/>
      <c r="N36" s="156"/>
      <c r="O36" s="156"/>
    </row>
    <row r="37" spans="2:16" ht="7.8" customHeight="1">
      <c r="B37" s="19"/>
      <c r="C37" s="10"/>
      <c r="D37" s="10"/>
      <c r="E37" s="10"/>
      <c r="F37" s="10"/>
      <c r="G37" s="10"/>
      <c r="H37" s="20"/>
      <c r="K37" s="156"/>
      <c r="L37" s="156"/>
      <c r="M37" s="155"/>
      <c r="N37" s="156"/>
      <c r="O37" s="156"/>
    </row>
    <row r="38" spans="2:16" ht="13.2" customHeight="1">
      <c r="B38" s="8" t="s">
        <v>9</v>
      </c>
      <c r="C38" s="10"/>
      <c r="D38" s="10"/>
      <c r="E38" s="10"/>
      <c r="F38" s="10"/>
      <c r="G38" s="10"/>
      <c r="H38" s="11"/>
      <c r="K38" s="156"/>
      <c r="L38" s="156"/>
      <c r="M38" s="155"/>
      <c r="N38" s="156"/>
      <c r="O38" s="156"/>
    </row>
    <row r="39" spans="2:16" ht="13.2" customHeight="1">
      <c r="B39" s="9" t="s">
        <v>2</v>
      </c>
      <c r="C39" s="10">
        <v>34.162096692044955</v>
      </c>
      <c r="D39" s="10">
        <v>35.472971041123373</v>
      </c>
      <c r="E39" s="10">
        <v>34.788413489968555</v>
      </c>
      <c r="F39" s="10">
        <v>37.621967451711832</v>
      </c>
      <c r="G39" s="10">
        <v>32.208092211409777</v>
      </c>
      <c r="H39" s="11">
        <v>30.08155589060474</v>
      </c>
      <c r="K39" s="156"/>
      <c r="L39" s="156"/>
      <c r="M39" s="155"/>
      <c r="N39" s="156"/>
      <c r="O39" s="156"/>
    </row>
    <row r="40" spans="2:16" ht="13.2" customHeight="1">
      <c r="B40" s="9" t="s">
        <v>1</v>
      </c>
      <c r="C40" s="10">
        <v>12.751121487071654</v>
      </c>
      <c r="D40" s="10">
        <v>13.320624343038633</v>
      </c>
      <c r="E40" s="10">
        <v>14.298731934151167</v>
      </c>
      <c r="F40" s="10">
        <v>14.277821326040154</v>
      </c>
      <c r="G40" s="10">
        <v>14.197610125928296</v>
      </c>
      <c r="H40" s="11">
        <v>14.648139810941366</v>
      </c>
      <c r="K40" s="156"/>
      <c r="L40" s="156"/>
      <c r="M40" s="155"/>
      <c r="N40" s="156"/>
      <c r="O40" s="156"/>
    </row>
    <row r="41" spans="2:16" ht="13.2" customHeight="1">
      <c r="B41" s="9" t="s">
        <v>3</v>
      </c>
      <c r="C41" s="10">
        <v>13.314982474207721</v>
      </c>
      <c r="D41" s="10">
        <v>13.009849321624342</v>
      </c>
      <c r="E41" s="10">
        <v>12.651995513901269</v>
      </c>
      <c r="F41" s="10">
        <v>12.933781561533946</v>
      </c>
      <c r="G41" s="10">
        <v>13.995649444532084</v>
      </c>
      <c r="H41" s="11">
        <v>14.397450092951505</v>
      </c>
      <c r="K41" s="156"/>
      <c r="L41" s="156"/>
      <c r="M41" s="155"/>
      <c r="N41" s="156"/>
      <c r="O41" s="156"/>
    </row>
    <row r="42" spans="2:16" ht="7.8" customHeight="1">
      <c r="B42" s="9"/>
      <c r="C42" s="10"/>
      <c r="D42" s="10"/>
      <c r="E42" s="10"/>
      <c r="F42" s="10"/>
      <c r="G42" s="10"/>
      <c r="H42" s="11"/>
      <c r="K42" s="156"/>
      <c r="L42" s="156"/>
      <c r="M42" s="155"/>
      <c r="N42" s="156"/>
      <c r="O42" s="156"/>
    </row>
    <row r="43" spans="2:16" ht="13.2" customHeight="1" thickBot="1">
      <c r="B43" s="13" t="s">
        <v>17</v>
      </c>
      <c r="C43" s="14">
        <v>14.59512254741829</v>
      </c>
      <c r="D43" s="14">
        <v>15.259610041465695</v>
      </c>
      <c r="E43" s="14">
        <v>16.098749779929381</v>
      </c>
      <c r="F43" s="14">
        <v>16.416359032947206</v>
      </c>
      <c r="G43" s="14">
        <v>16.361551738798795</v>
      </c>
      <c r="H43" s="15">
        <v>16.675624304057703</v>
      </c>
      <c r="K43" s="156"/>
      <c r="L43" s="156"/>
      <c r="M43" s="155"/>
      <c r="N43" s="156"/>
      <c r="O43" s="156"/>
    </row>
    <row r="44" spans="2:16" ht="7.8" customHeight="1">
      <c r="B44" s="19"/>
      <c r="C44" s="21"/>
      <c r="D44" s="21"/>
      <c r="E44" s="21"/>
      <c r="F44" s="21"/>
      <c r="G44" s="21"/>
      <c r="H44" s="20"/>
      <c r="K44" s="156"/>
      <c r="L44" s="156"/>
      <c r="M44" s="155"/>
      <c r="N44" s="156"/>
      <c r="O44" s="156"/>
    </row>
    <row r="45" spans="2:16" ht="13.2" customHeight="1">
      <c r="B45" s="8" t="s">
        <v>6</v>
      </c>
      <c r="C45" s="10"/>
      <c r="D45" s="10"/>
      <c r="E45" s="10"/>
      <c r="F45" s="10"/>
      <c r="G45" s="10"/>
      <c r="H45" s="11"/>
      <c r="K45" s="156"/>
      <c r="L45" s="156"/>
      <c r="M45" s="155"/>
      <c r="N45" s="156"/>
      <c r="O45" s="156"/>
    </row>
    <row r="46" spans="2:16" ht="13.2" customHeight="1">
      <c r="B46" s="9" t="s">
        <v>2</v>
      </c>
      <c r="C46" s="10">
        <v>107.6438554287611</v>
      </c>
      <c r="D46" s="10">
        <v>106.64886774641525</v>
      </c>
      <c r="E46" s="10">
        <v>108.57360116510844</v>
      </c>
      <c r="F46" s="10">
        <v>110.9538687150377</v>
      </c>
      <c r="G46" s="10">
        <v>118.02013869717932</v>
      </c>
      <c r="H46" s="11">
        <v>116.68908254440595</v>
      </c>
      <c r="K46" s="156"/>
      <c r="L46" s="156"/>
      <c r="M46" s="155"/>
      <c r="N46" s="156"/>
      <c r="O46" s="156"/>
      <c r="P46"/>
    </row>
    <row r="47" spans="2:16" ht="13.2" customHeight="1">
      <c r="B47" s="9" t="s">
        <v>1</v>
      </c>
      <c r="C47" s="10">
        <v>60.187485592200602</v>
      </c>
      <c r="D47" s="10">
        <v>61.266976000620375</v>
      </c>
      <c r="E47" s="10">
        <v>63.970865874861722</v>
      </c>
      <c r="F47" s="10">
        <v>61.014586241467597</v>
      </c>
      <c r="G47" s="10">
        <v>56.29575154675409</v>
      </c>
      <c r="H47" s="11">
        <v>56.27487120206672</v>
      </c>
      <c r="K47" s="156"/>
      <c r="L47" s="156"/>
      <c r="M47" s="155"/>
      <c r="N47" s="156"/>
      <c r="O47" s="156"/>
    </row>
    <row r="48" spans="2:16" ht="13.2" customHeight="1">
      <c r="B48" s="9" t="s">
        <v>3</v>
      </c>
      <c r="C48" s="10">
        <v>7.5280624545929768</v>
      </c>
      <c r="D48" s="10">
        <v>6.1884341435909587</v>
      </c>
      <c r="E48" s="10">
        <v>7.4219640173009456</v>
      </c>
      <c r="F48" s="10">
        <v>14.45292136747174</v>
      </c>
      <c r="G48" s="10">
        <v>51.308174507300578</v>
      </c>
      <c r="H48" s="11">
        <v>47.017505100631489</v>
      </c>
      <c r="K48" s="156"/>
      <c r="L48" s="156"/>
      <c r="M48" s="155"/>
      <c r="N48" s="156"/>
      <c r="O48" s="156"/>
    </row>
    <row r="49" spans="2:15" ht="13.2" customHeight="1">
      <c r="B49" s="9" t="s">
        <v>11</v>
      </c>
      <c r="C49" s="10">
        <v>95.296406583016818</v>
      </c>
      <c r="D49" s="10">
        <v>92.916236765285731</v>
      </c>
      <c r="E49" s="10">
        <v>96.235081603326535</v>
      </c>
      <c r="F49" s="10">
        <v>107.74174445938939</v>
      </c>
      <c r="G49" s="10">
        <v>119.25624828226178</v>
      </c>
      <c r="H49" s="11">
        <v>122.54219956793827</v>
      </c>
      <c r="K49" s="156"/>
      <c r="L49" s="156"/>
      <c r="M49" s="155"/>
      <c r="N49" s="156"/>
      <c r="O49" s="156"/>
    </row>
    <row r="50" spans="2:15" ht="7.8" customHeight="1">
      <c r="B50" s="9"/>
      <c r="C50" s="10"/>
      <c r="D50" s="10"/>
      <c r="E50" s="10"/>
      <c r="F50" s="10"/>
      <c r="G50" s="10"/>
      <c r="H50" s="11"/>
      <c r="K50" s="156"/>
      <c r="L50" s="156"/>
      <c r="M50" s="155"/>
      <c r="N50" s="156"/>
      <c r="O50" s="156"/>
    </row>
    <row r="51" spans="2:15" ht="13.2" customHeight="1" thickBot="1">
      <c r="B51" s="13" t="s">
        <v>17</v>
      </c>
      <c r="C51" s="10">
        <v>66.838208576640653</v>
      </c>
      <c r="D51" s="10">
        <v>67.400882886073418</v>
      </c>
      <c r="E51" s="10">
        <v>71.321909807336567</v>
      </c>
      <c r="F51" s="10">
        <v>72.020998546055026</v>
      </c>
      <c r="G51" s="10">
        <v>70.80866462526032</v>
      </c>
      <c r="H51" s="15">
        <v>70.349061537827382</v>
      </c>
      <c r="K51" s="156"/>
      <c r="L51" s="156"/>
      <c r="M51" s="155"/>
      <c r="N51" s="156"/>
      <c r="O51" s="156"/>
    </row>
    <row r="52" spans="2:15" ht="7.8" customHeight="1">
      <c r="B52" s="19"/>
      <c r="C52" s="21"/>
      <c r="D52" s="21"/>
      <c r="E52" s="21"/>
      <c r="F52" s="21"/>
      <c r="G52" s="21"/>
      <c r="H52" s="20"/>
      <c r="K52" s="156"/>
      <c r="L52" s="156"/>
      <c r="M52" s="155"/>
      <c r="N52" s="156"/>
      <c r="O52" s="156"/>
    </row>
    <row r="53" spans="2:15" ht="13.2" customHeight="1">
      <c r="B53" s="8" t="s">
        <v>0</v>
      </c>
      <c r="C53" s="10"/>
      <c r="D53" s="10"/>
      <c r="E53" s="10"/>
      <c r="F53" s="10"/>
      <c r="G53" s="10"/>
      <c r="H53" s="11"/>
      <c r="K53" s="156"/>
      <c r="L53" s="156"/>
      <c r="M53" s="155"/>
      <c r="N53" s="156"/>
      <c r="O53" s="156"/>
    </row>
    <row r="54" spans="2:15" ht="13.2" customHeight="1" thickBot="1">
      <c r="B54" s="13" t="s">
        <v>17</v>
      </c>
      <c r="C54" s="14">
        <v>20.961951994627064</v>
      </c>
      <c r="D54" s="14">
        <v>21.200570780626805</v>
      </c>
      <c r="E54" s="14">
        <v>20.852026356202931</v>
      </c>
      <c r="F54" s="14">
        <v>18.086465019180856</v>
      </c>
      <c r="G54" s="14">
        <v>19.095437742440748</v>
      </c>
      <c r="H54" s="15">
        <v>19.665898714219377</v>
      </c>
      <c r="K54" s="156"/>
      <c r="L54" s="156"/>
      <c r="M54" s="155"/>
      <c r="N54" s="156"/>
      <c r="O54" s="156"/>
    </row>
    <row r="55" spans="2:15" ht="21.6" customHeight="1">
      <c r="B55" s="159" t="s">
        <v>54</v>
      </c>
      <c r="C55" s="159"/>
      <c r="D55" s="159"/>
      <c r="E55" s="159"/>
      <c r="F55" s="159"/>
      <c r="G55" s="159"/>
      <c r="H55" s="159"/>
      <c r="M55" s="155"/>
    </row>
    <row r="56" spans="2:15">
      <c r="B56" s="157"/>
      <c r="C56" s="157"/>
      <c r="D56" s="157"/>
      <c r="E56" s="157"/>
      <c r="F56" s="157"/>
      <c r="G56" s="157"/>
      <c r="H56" s="157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4-07-21T06:25:47Z</cp:lastPrinted>
  <dcterms:created xsi:type="dcterms:W3CDTF">2012-04-16T11:36:10Z</dcterms:created>
  <dcterms:modified xsi:type="dcterms:W3CDTF">2024-07-28T12:2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